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7.8613266710188468E-6</v>
      </c>
      <c r="J18">
        <f>$G18*INDEX('Future Scaling Factors'!$I$2:$AL$169,MATCH($E18,'Future Scaling Factors'!$F$2:$F$169,0),MATCH(J$1,'Future Scaling Factors'!$I$1:$AL$1,0))</f>
        <v>4.4354259610036884E-6</v>
      </c>
      <c r="K18">
        <f>$G18*INDEX('Future Scaling Factors'!$I$2:$AL$169,MATCH($E18,'Future Scaling Factors'!$F$2:$F$169,0),MATCH(K$1,'Future Scaling Factors'!$I$1:$AL$1,0))</f>
        <v>6.3706470748216837E-6</v>
      </c>
      <c r="L18">
        <f>$G18*INDEX('Future Scaling Factors'!$I$2:$AL$169,MATCH($E18,'Future Scaling Factors'!$F$2:$F$169,0),MATCH(L$1,'Future Scaling Factors'!$I$1:$AL$1,0))</f>
        <v>7.0041278426175205E-6</v>
      </c>
      <c r="M18">
        <f>$G18*INDEX('Future Scaling Factors'!$I$2:$AL$169,MATCH($E18,'Future Scaling Factors'!$F$2:$F$169,0),MATCH(M$1,'Future Scaling Factors'!$I$1:$AL$1,0))</f>
        <v>7.0574586998229196E-6</v>
      </c>
      <c r="N18">
        <f>$G18*INDEX('Future Scaling Factors'!$I$2:$AL$169,MATCH($E18,'Future Scaling Factors'!$F$2:$F$169,0),MATCH(N$1,'Future Scaling Factors'!$I$1:$AL$1,0))</f>
        <v>6.9665182208486996E-6</v>
      </c>
      <c r="O18">
        <f>$G18*INDEX('Future Scaling Factors'!$I$2:$AL$169,MATCH($E18,'Future Scaling Factors'!$F$2:$F$169,0),MATCH(O$1,'Future Scaling Factors'!$I$1:$AL$1,0))</f>
        <v>6.9154366351774237E-6</v>
      </c>
      <c r="P18">
        <f>$G18*INDEX('Future Scaling Factors'!$I$2:$AL$169,MATCH($E18,'Future Scaling Factors'!$F$2:$F$169,0),MATCH(P$1,'Future Scaling Factors'!$I$1:$AL$1,0))</f>
        <v>6.8357388399748456E-6</v>
      </c>
      <c r="Q18">
        <f>$G18*INDEX('Future Scaling Factors'!$I$2:$AL$169,MATCH($E18,'Future Scaling Factors'!$F$2:$F$169,0),MATCH(Q$1,'Future Scaling Factors'!$I$1:$AL$1,0))</f>
        <v>6.977453423199327E-6</v>
      </c>
      <c r="R18">
        <f>$G18*INDEX('Future Scaling Factors'!$I$2:$AL$169,MATCH($E18,'Future Scaling Factors'!$F$2:$F$169,0),MATCH(R$1,'Future Scaling Factors'!$I$1:$AL$1,0))</f>
        <v>6.8654469590713212E-6</v>
      </c>
      <c r="S18">
        <f>$G18*INDEX('Future Scaling Factors'!$I$2:$AL$169,MATCH($E18,'Future Scaling Factors'!$F$2:$F$169,0),MATCH(S$1,'Future Scaling Factors'!$I$1:$AL$1,0))</f>
        <v>6.8364661587297053E-6</v>
      </c>
      <c r="T18">
        <f>$G18*INDEX('Future Scaling Factors'!$I$2:$AL$169,MATCH($E18,'Future Scaling Factors'!$F$2:$F$169,0),MATCH(T$1,'Future Scaling Factors'!$I$1:$AL$1,0))</f>
        <v>6.9341960868875025E-6</v>
      </c>
      <c r="U18">
        <f>$G18*INDEX('Future Scaling Factors'!$I$2:$AL$169,MATCH($E18,'Future Scaling Factors'!$F$2:$F$169,0),MATCH(U$1,'Future Scaling Factors'!$I$1:$AL$1,0))</f>
        <v>7.1826525105284297E-6</v>
      </c>
      <c r="V18">
        <f>$G18*INDEX('Future Scaling Factors'!$I$2:$AL$169,MATCH($E18,'Future Scaling Factors'!$F$2:$F$169,0),MATCH(V$1,'Future Scaling Factors'!$I$1:$AL$1,0))</f>
        <v>7.3743595366374633E-6</v>
      </c>
      <c r="W18">
        <f>$G18*INDEX('Future Scaling Factors'!$I$2:$AL$169,MATCH($E18,'Future Scaling Factors'!$F$2:$F$169,0),MATCH(W$1,'Future Scaling Factors'!$I$1:$AL$1,0))</f>
        <v>4.8298789613760228E-6</v>
      </c>
      <c r="X18">
        <f>$G18*INDEX('Future Scaling Factors'!$I$2:$AL$169,MATCH($E18,'Future Scaling Factors'!$F$2:$F$169,0),MATCH(X$1,'Future Scaling Factors'!$I$1:$AL$1,0))</f>
        <v>4.7806395325263889E-6</v>
      </c>
      <c r="Y18">
        <f>$G18*INDEX('Future Scaling Factors'!$I$2:$AL$169,MATCH($E18,'Future Scaling Factors'!$F$2:$F$169,0),MATCH(Y$1,'Future Scaling Factors'!$I$1:$AL$1,0))</f>
        <v>4.6862397437869173E-6</v>
      </c>
      <c r="Z18">
        <f>$G18*INDEX('Future Scaling Factors'!$I$2:$AL$169,MATCH($E18,'Future Scaling Factors'!$F$2:$F$169,0),MATCH(Z$1,'Future Scaling Factors'!$I$1:$AL$1,0))</f>
        <v>4.6452128455145817E-6</v>
      </c>
      <c r="AA18">
        <f>$G18*INDEX('Future Scaling Factors'!$I$2:$AL$169,MATCH($E18,'Future Scaling Factors'!$F$2:$F$169,0),MATCH(AA$1,'Future Scaling Factors'!$I$1:$AL$1,0))</f>
        <v>4.5976786074656539E-6</v>
      </c>
      <c r="AB18">
        <f>$G18*INDEX('Future Scaling Factors'!$I$2:$AL$169,MATCH($E18,'Future Scaling Factors'!$F$2:$F$169,0),MATCH(AB$1,'Future Scaling Factors'!$I$1:$AL$1,0))</f>
        <v>4.5239761759043177E-6</v>
      </c>
      <c r="AC18">
        <f>$G18*INDEX('Future Scaling Factors'!$I$2:$AL$169,MATCH($E18,'Future Scaling Factors'!$F$2:$F$169,0),MATCH(AC$1,'Future Scaling Factors'!$I$1:$AL$1,0))</f>
        <v>4.4444788342718803E-6</v>
      </c>
      <c r="AD18">
        <f>$G18*INDEX('Future Scaling Factors'!$I$2:$AL$169,MATCH($E18,'Future Scaling Factors'!$F$2:$F$169,0),MATCH(AD$1,'Future Scaling Factors'!$I$1:$AL$1,0))</f>
        <v>4.3716702680644721E-6</v>
      </c>
      <c r="AE18">
        <f>$G18*INDEX('Future Scaling Factors'!$I$2:$AL$169,MATCH($E18,'Future Scaling Factors'!$F$2:$F$169,0),MATCH(AE$1,'Future Scaling Factors'!$I$1:$AL$1,0))</f>
        <v>4.3139406398254692E-6</v>
      </c>
      <c r="AF18">
        <f>$G18*INDEX('Future Scaling Factors'!$I$2:$AL$169,MATCH($E18,'Future Scaling Factors'!$F$2:$F$169,0),MATCH(AF$1,'Future Scaling Factors'!$I$1:$AL$1,0))</f>
        <v>4.2575521899855929E-6</v>
      </c>
      <c r="AG18">
        <f>$G18*INDEX('Future Scaling Factors'!$I$2:$AL$169,MATCH($E18,'Future Scaling Factors'!$F$2:$F$169,0),MATCH(AG$1,'Future Scaling Factors'!$I$1:$AL$1,0))</f>
        <v>4.1927511358764328E-6</v>
      </c>
      <c r="AH18">
        <f>$G18*INDEX('Future Scaling Factors'!$I$2:$AL$169,MATCH($E18,'Future Scaling Factors'!$F$2:$F$169,0),MATCH(AH$1,'Future Scaling Factors'!$I$1:$AL$1,0))</f>
        <v>4.1308013220621839E-6</v>
      </c>
      <c r="AI18">
        <f>$G18*INDEX('Future Scaling Factors'!$I$2:$AL$169,MATCH($E18,'Future Scaling Factors'!$F$2:$F$169,0),MATCH(AI$1,'Future Scaling Factors'!$I$1:$AL$1,0))</f>
        <v>4.0770081246945843E-6</v>
      </c>
      <c r="AJ18">
        <f>$G18*INDEX('Future Scaling Factors'!$I$2:$AL$169,MATCH($E18,'Future Scaling Factors'!$F$2:$F$169,0),MATCH(AJ$1,'Future Scaling Factors'!$I$1:$AL$1,0))</f>
        <v>4.0375654601239969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4233990395734688E-6</v>
      </c>
      <c r="J19">
        <f>$G19*INDEX('Future Scaling Factors'!$I$2:$AL$169,MATCH($E19,'Future Scaling Factors'!$F$2:$F$169,0),MATCH(J$1,'Future Scaling Factors'!$I$1:$AL$1,0))</f>
        <v>2.0110452277123345E-6</v>
      </c>
      <c r="K19">
        <f>$G19*INDEX('Future Scaling Factors'!$I$2:$AL$169,MATCH($E19,'Future Scaling Factors'!$F$2:$F$169,0),MATCH(K$1,'Future Scaling Factors'!$I$1:$AL$1,0))</f>
        <v>2.888484558168693E-6</v>
      </c>
      <c r="L19">
        <f>$G19*INDEX('Future Scaling Factors'!$I$2:$AL$169,MATCH($E19,'Future Scaling Factors'!$F$2:$F$169,0),MATCH(L$1,'Future Scaling Factors'!$I$1:$AL$1,0))</f>
        <v>3.1757080370688076E-6</v>
      </c>
      <c r="M19">
        <f>$G19*INDEX('Future Scaling Factors'!$I$2:$AL$169,MATCH($E19,'Future Scaling Factors'!$F$2:$F$169,0),MATCH(M$1,'Future Scaling Factors'!$I$1:$AL$1,0))</f>
        <v>3.1998885254403138E-6</v>
      </c>
      <c r="N19">
        <f>$G19*INDEX('Future Scaling Factors'!$I$2:$AL$169,MATCH($E19,'Future Scaling Factors'!$F$2:$F$169,0),MATCH(N$1,'Future Scaling Factors'!$I$1:$AL$1,0))</f>
        <v>3.1586556387108518E-6</v>
      </c>
      <c r="O19">
        <f>$G19*INDEX('Future Scaling Factors'!$I$2:$AL$169,MATCH($E19,'Future Scaling Factors'!$F$2:$F$169,0),MATCH(O$1,'Future Scaling Factors'!$I$1:$AL$1,0))</f>
        <v>3.1354949817657514E-6</v>
      </c>
      <c r="P19">
        <f>$G19*INDEX('Future Scaling Factors'!$I$2:$AL$169,MATCH($E19,'Future Scaling Factors'!$F$2:$F$169,0),MATCH(P$1,'Future Scaling Factors'!$I$1:$AL$1,0))</f>
        <v>3.0993595864033923E-6</v>
      </c>
      <c r="Q19">
        <f>$G19*INDEX('Future Scaling Factors'!$I$2:$AL$169,MATCH($E19,'Future Scaling Factors'!$F$2:$F$169,0),MATCH(Q$1,'Future Scaling Factors'!$I$1:$AL$1,0))</f>
        <v>3.1636137164004914E-6</v>
      </c>
      <c r="R19">
        <f>$G19*INDEX('Future Scaling Factors'!$I$2:$AL$169,MATCH($E19,'Future Scaling Factors'!$F$2:$F$169,0),MATCH(R$1,'Future Scaling Factors'!$I$1:$AL$1,0))</f>
        <v>3.1128294023035002E-6</v>
      </c>
      <c r="S19">
        <f>$G19*INDEX('Future Scaling Factors'!$I$2:$AL$169,MATCH($E19,'Future Scaling Factors'!$F$2:$F$169,0),MATCH(S$1,'Future Scaling Factors'!$I$1:$AL$1,0))</f>
        <v>3.0996893565142783E-6</v>
      </c>
      <c r="T19">
        <f>$G19*INDEX('Future Scaling Factors'!$I$2:$AL$169,MATCH($E19,'Future Scaling Factors'!$F$2:$F$169,0),MATCH(T$1,'Future Scaling Factors'!$I$1:$AL$1,0))</f>
        <v>3.1440006148588848E-6</v>
      </c>
      <c r="U19">
        <f>$G19*INDEX('Future Scaling Factors'!$I$2:$AL$169,MATCH($E19,'Future Scaling Factors'!$F$2:$F$169,0),MATCH(U$1,'Future Scaling Factors'!$I$1:$AL$1,0))</f>
        <v>3.2566520511472024E-6</v>
      </c>
      <c r="V19">
        <f>$G19*INDEX('Future Scaling Factors'!$I$2:$AL$169,MATCH($E19,'Future Scaling Factors'!$F$2:$F$169,0),MATCH(V$1,'Future Scaling Factors'!$I$1:$AL$1,0))</f>
        <v>3.3435730150783096E-6</v>
      </c>
      <c r="W19">
        <f>$G19*INDEX('Future Scaling Factors'!$I$2:$AL$169,MATCH($E19,'Future Scaling Factors'!$F$2:$F$169,0),MATCH(W$1,'Future Scaling Factors'!$I$1:$AL$1,0))</f>
        <v>2.5937009626980929E-6</v>
      </c>
      <c r="X19">
        <f>$G19*INDEX('Future Scaling Factors'!$I$2:$AL$169,MATCH($E19,'Future Scaling Factors'!$F$2:$F$169,0),MATCH(X$1,'Future Scaling Factors'!$I$1:$AL$1,0))</f>
        <v>2.678086443279597E-6</v>
      </c>
      <c r="Y19">
        <f>$G19*INDEX('Future Scaling Factors'!$I$2:$AL$169,MATCH($E19,'Future Scaling Factors'!$F$2:$F$169,0),MATCH(Y$1,'Future Scaling Factors'!$I$1:$AL$1,0))</f>
        <v>2.6923385527825408E-6</v>
      </c>
      <c r="Z19">
        <f>$G19*INDEX('Future Scaling Factors'!$I$2:$AL$169,MATCH($E19,'Future Scaling Factors'!$F$2:$F$169,0),MATCH(Z$1,'Future Scaling Factors'!$I$1:$AL$1,0))</f>
        <v>2.7910416080658125E-6</v>
      </c>
      <c r="AA19">
        <f>$G19*INDEX('Future Scaling Factors'!$I$2:$AL$169,MATCH($E19,'Future Scaling Factors'!$F$2:$F$169,0),MATCH(AA$1,'Future Scaling Factors'!$I$1:$AL$1,0))</f>
        <v>2.8266211043292134E-6</v>
      </c>
      <c r="AB19">
        <f>$G19*INDEX('Future Scaling Factors'!$I$2:$AL$169,MATCH($E19,'Future Scaling Factors'!$F$2:$F$169,0),MATCH(AB$1,'Future Scaling Factors'!$I$1:$AL$1,0))</f>
        <v>2.8006565993187261E-6</v>
      </c>
      <c r="AC19">
        <f>$G19*INDEX('Future Scaling Factors'!$I$2:$AL$169,MATCH($E19,'Future Scaling Factors'!$F$2:$F$169,0),MATCH(AC$1,'Future Scaling Factors'!$I$1:$AL$1,0))</f>
        <v>2.759290147338772E-6</v>
      </c>
      <c r="AD19">
        <f>$G19*INDEX('Future Scaling Factors'!$I$2:$AL$169,MATCH($E19,'Future Scaling Factors'!$F$2:$F$169,0),MATCH(AD$1,'Future Scaling Factors'!$I$1:$AL$1,0))</f>
        <v>2.7462709657470122E-6</v>
      </c>
      <c r="AE19">
        <f>$G19*INDEX('Future Scaling Factors'!$I$2:$AL$169,MATCH($E19,'Future Scaling Factors'!$F$2:$F$169,0),MATCH(AE$1,'Future Scaling Factors'!$I$1:$AL$1,0))</f>
        <v>2.7325753104340717E-6</v>
      </c>
      <c r="AF19">
        <f>$G19*INDEX('Future Scaling Factors'!$I$2:$AL$169,MATCH($E19,'Future Scaling Factors'!$F$2:$F$169,0),MATCH(AF$1,'Future Scaling Factors'!$I$1:$AL$1,0))</f>
        <v>2.6950662694002055E-6</v>
      </c>
      <c r="AG19">
        <f>$G19*INDEX('Future Scaling Factors'!$I$2:$AL$169,MATCH($E19,'Future Scaling Factors'!$F$2:$F$169,0),MATCH(AG$1,'Future Scaling Factors'!$I$1:$AL$1,0))</f>
        <v>2.6747737363596208E-6</v>
      </c>
      <c r="AH19">
        <f>$G19*INDEX('Future Scaling Factors'!$I$2:$AL$169,MATCH($E19,'Future Scaling Factors'!$F$2:$F$169,0),MATCH(AH$1,'Future Scaling Factors'!$I$1:$AL$1,0))</f>
        <v>2.652932699577622E-6</v>
      </c>
      <c r="AI19">
        <f>$G19*INDEX('Future Scaling Factors'!$I$2:$AL$169,MATCH($E19,'Future Scaling Factors'!$F$2:$F$169,0),MATCH(AI$1,'Future Scaling Factors'!$I$1:$AL$1,0))</f>
        <v>2.5902078068326405E-6</v>
      </c>
      <c r="AJ19">
        <f>$G19*INDEX('Future Scaling Factors'!$I$2:$AL$169,MATCH($E19,'Future Scaling Factors'!$F$2:$F$169,0),MATCH(AJ$1,'Future Scaling Factors'!$I$1:$AL$1,0))</f>
        <v>2.5767773695046792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9.6611804649040029E-6</v>
      </c>
      <c r="J20">
        <f>$G20*INDEX('Future Scaling Factors'!$I$2:$AL$169,MATCH($E20,'Future Scaling Factors'!$F$2:$F$169,0),MATCH(J$1,'Future Scaling Factors'!$I$1:$AL$1,0))</f>
        <v>5.45091845705265E-6</v>
      </c>
      <c r="K20">
        <f>$G20*INDEX('Future Scaling Factors'!$I$2:$AL$169,MATCH($E20,'Future Scaling Factors'!$F$2:$F$169,0),MATCH(K$1,'Future Scaling Factors'!$I$1:$AL$1,0))</f>
        <v>7.8292091963261867E-6</v>
      </c>
      <c r="L20">
        <f>$G20*INDEX('Future Scaling Factors'!$I$2:$AL$169,MATCH($E20,'Future Scaling Factors'!$F$2:$F$169,0),MATCH(L$1,'Future Scaling Factors'!$I$1:$AL$1,0))</f>
        <v>8.6077256318896422E-6</v>
      </c>
      <c r="M20">
        <f>$G20*INDEX('Future Scaling Factors'!$I$2:$AL$169,MATCH($E20,'Future Scaling Factors'!$F$2:$F$169,0),MATCH(M$1,'Future Scaling Factors'!$I$1:$AL$1,0))</f>
        <v>8.6732666095606053E-6</v>
      </c>
      <c r="N20">
        <f>$G20*INDEX('Future Scaling Factors'!$I$2:$AL$169,MATCH($E20,'Future Scaling Factors'!$F$2:$F$169,0),MATCH(N$1,'Future Scaling Factors'!$I$1:$AL$1,0))</f>
        <v>8.5615052726130238E-6</v>
      </c>
      <c r="O20">
        <f>$G20*INDEX('Future Scaling Factors'!$I$2:$AL$169,MATCH($E20,'Future Scaling Factors'!$F$2:$F$169,0),MATCH(O$1,'Future Scaling Factors'!$I$1:$AL$1,0))</f>
        <v>8.4987285380673142E-6</v>
      </c>
      <c r="P20">
        <f>$G20*INDEX('Future Scaling Factors'!$I$2:$AL$169,MATCH($E20,'Future Scaling Factors'!$F$2:$F$169,0),MATCH(P$1,'Future Scaling Factors'!$I$1:$AL$1,0))</f>
        <v>8.4007839017064298E-6</v>
      </c>
      <c r="Q20">
        <f>$G20*INDEX('Future Scaling Factors'!$I$2:$AL$169,MATCH($E20,'Future Scaling Factors'!$F$2:$F$169,0),MATCH(Q$1,'Future Scaling Factors'!$I$1:$AL$1,0))</f>
        <v>8.5749440937879689E-6</v>
      </c>
      <c r="R20">
        <f>$G20*INDEX('Future Scaling Factors'!$I$2:$AL$169,MATCH($E20,'Future Scaling Factors'!$F$2:$F$169,0),MATCH(R$1,'Future Scaling Factors'!$I$1:$AL$1,0))</f>
        <v>8.4372937062057142E-6</v>
      </c>
      <c r="S20">
        <f>$G20*INDEX('Future Scaling Factors'!$I$2:$AL$169,MATCH($E20,'Future Scaling Factors'!$F$2:$F$169,0),MATCH(S$1,'Future Scaling Factors'!$I$1:$AL$1,0))</f>
        <v>8.4016777403726323E-6</v>
      </c>
      <c r="T20">
        <f>$G20*INDEX('Future Scaling Factors'!$I$2:$AL$169,MATCH($E20,'Future Scaling Factors'!$F$2:$F$169,0),MATCH(T$1,'Future Scaling Factors'!$I$1:$AL$1,0))</f>
        <v>8.5217829735307172E-6</v>
      </c>
      <c r="U20">
        <f>$G20*INDEX('Future Scaling Factors'!$I$2:$AL$169,MATCH($E20,'Future Scaling Factors'!$F$2:$F$169,0),MATCH(U$1,'Future Scaling Factors'!$I$1:$AL$1,0))</f>
        <v>8.8271235918399351E-6</v>
      </c>
      <c r="V20">
        <f>$G20*INDEX('Future Scaling Factors'!$I$2:$AL$169,MATCH($E20,'Future Scaling Factors'!$F$2:$F$169,0),MATCH(V$1,'Future Scaling Factors'!$I$1:$AL$1,0))</f>
        <v>9.0627220160165247E-6</v>
      </c>
      <c r="W20">
        <f>$G20*INDEX('Future Scaling Factors'!$I$2:$AL$169,MATCH($E20,'Future Scaling Factors'!$F$2:$F$169,0),MATCH(W$1,'Future Scaling Factors'!$I$1:$AL$1,0))</f>
        <v>7.4937993648345112E-6</v>
      </c>
      <c r="X20">
        <f>$G20*INDEX('Future Scaling Factors'!$I$2:$AL$169,MATCH($E20,'Future Scaling Factors'!$F$2:$F$169,0),MATCH(X$1,'Future Scaling Factors'!$I$1:$AL$1,0))</f>
        <v>7.590422282312171E-6</v>
      </c>
      <c r="Y20">
        <f>$G20*INDEX('Future Scaling Factors'!$I$2:$AL$169,MATCH($E20,'Future Scaling Factors'!$F$2:$F$169,0),MATCH(Y$1,'Future Scaling Factors'!$I$1:$AL$1,0))</f>
        <v>7.600085126583299E-6</v>
      </c>
      <c r="Z20">
        <f>$G20*INDEX('Future Scaling Factors'!$I$2:$AL$169,MATCH($E20,'Future Scaling Factors'!$F$2:$F$169,0),MATCH(Z$1,'Future Scaling Factors'!$I$1:$AL$1,0))</f>
        <v>7.6697527972173872E-6</v>
      </c>
      <c r="AA20">
        <f>$G20*INDEX('Future Scaling Factors'!$I$2:$AL$169,MATCH($E20,'Future Scaling Factors'!$F$2:$F$169,0),MATCH(AA$1,'Future Scaling Factors'!$I$1:$AL$1,0))</f>
        <v>7.7396177976233905E-6</v>
      </c>
      <c r="AB20">
        <f>$G20*INDEX('Future Scaling Factors'!$I$2:$AL$169,MATCH($E20,'Future Scaling Factors'!$F$2:$F$169,0),MATCH(AB$1,'Future Scaling Factors'!$I$1:$AL$1,0))</f>
        <v>7.7473294451098241E-6</v>
      </c>
      <c r="AC20">
        <f>$G20*INDEX('Future Scaling Factors'!$I$2:$AL$169,MATCH($E20,'Future Scaling Factors'!$F$2:$F$169,0),MATCH(AC$1,'Future Scaling Factors'!$I$1:$AL$1,0))</f>
        <v>7.7272010190554179E-6</v>
      </c>
      <c r="AD20">
        <f>$G20*INDEX('Future Scaling Factors'!$I$2:$AL$169,MATCH($E20,'Future Scaling Factors'!$F$2:$F$169,0),MATCH(AD$1,'Future Scaling Factors'!$I$1:$AL$1,0))</f>
        <v>7.6990673188139723E-6</v>
      </c>
      <c r="AE20">
        <f>$G20*INDEX('Future Scaling Factors'!$I$2:$AL$169,MATCH($E20,'Future Scaling Factors'!$F$2:$F$169,0),MATCH(AE$1,'Future Scaling Factors'!$I$1:$AL$1,0))</f>
        <v>7.7007880344250704E-6</v>
      </c>
      <c r="AF20">
        <f>$G20*INDEX('Future Scaling Factors'!$I$2:$AL$169,MATCH($E20,'Future Scaling Factors'!$F$2:$F$169,0),MATCH(AF$1,'Future Scaling Factors'!$I$1:$AL$1,0))</f>
        <v>7.6926398934831616E-6</v>
      </c>
      <c r="AG20">
        <f>$G20*INDEX('Future Scaling Factors'!$I$2:$AL$169,MATCH($E20,'Future Scaling Factors'!$F$2:$F$169,0),MATCH(AG$1,'Future Scaling Factors'!$I$1:$AL$1,0))</f>
        <v>7.6752219891757804E-6</v>
      </c>
      <c r="AH20">
        <f>$G20*INDEX('Future Scaling Factors'!$I$2:$AL$169,MATCH($E20,'Future Scaling Factors'!$F$2:$F$169,0),MATCH(AH$1,'Future Scaling Factors'!$I$1:$AL$1,0))</f>
        <v>7.6504136902506429E-6</v>
      </c>
      <c r="AI20">
        <f>$G20*INDEX('Future Scaling Factors'!$I$2:$AL$169,MATCH($E20,'Future Scaling Factors'!$F$2:$F$169,0),MATCH(AI$1,'Future Scaling Factors'!$I$1:$AL$1,0))</f>
        <v>7.6388667413172716E-6</v>
      </c>
      <c r="AJ20">
        <f>$G20*INDEX('Future Scaling Factors'!$I$2:$AL$169,MATCH($E20,'Future Scaling Factors'!$F$2:$F$169,0),MATCH(AJ$1,'Future Scaling Factors'!$I$1:$AL$1,0))</f>
        <v>7.638891999528076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8.2021261582357852E-6</v>
      </c>
      <c r="J21">
        <f>$G21*INDEX('Future Scaling Factors'!$I$2:$AL$169,MATCH($E21,'Future Scaling Factors'!$F$2:$F$169,0),MATCH(J$1,'Future Scaling Factors'!$I$1:$AL$1,0))</f>
        <v>4.6700491384104513E-6</v>
      </c>
      <c r="K21">
        <f>$G21*INDEX('Future Scaling Factors'!$I$2:$AL$169,MATCH($E21,'Future Scaling Factors'!$F$2:$F$169,0),MATCH(K$1,'Future Scaling Factors'!$I$1:$AL$1,0))</f>
        <v>6.7076387125974451E-6</v>
      </c>
      <c r="L21">
        <f>$G21*INDEX('Future Scaling Factors'!$I$2:$AL$169,MATCH($E21,'Future Scaling Factors'!$F$2:$F$169,0),MATCH(L$1,'Future Scaling Factors'!$I$1:$AL$1,0))</f>
        <v>7.3746290625333244E-6</v>
      </c>
      <c r="M21">
        <f>$G21*INDEX('Future Scaling Factors'!$I$2:$AL$169,MATCH($E21,'Future Scaling Factors'!$F$2:$F$169,0),MATCH(M$1,'Future Scaling Factors'!$I$1:$AL$1,0))</f>
        <v>7.4307809915549076E-6</v>
      </c>
      <c r="N21">
        <f>$G21*INDEX('Future Scaling Factors'!$I$2:$AL$169,MATCH($E21,'Future Scaling Factors'!$F$2:$F$169,0),MATCH(N$1,'Future Scaling Factors'!$I$1:$AL$1,0))</f>
        <v>7.3350299838243927E-6</v>
      </c>
      <c r="O21">
        <f>$G21*INDEX('Future Scaling Factors'!$I$2:$AL$169,MATCH($E21,'Future Scaling Factors'!$F$2:$F$169,0),MATCH(O$1,'Future Scaling Factors'!$I$1:$AL$1,0))</f>
        <v>7.2812463072958824E-6</v>
      </c>
      <c r="P21">
        <f>$G21*INDEX('Future Scaling Factors'!$I$2:$AL$169,MATCH($E21,'Future Scaling Factors'!$F$2:$F$169,0),MATCH(P$1,'Future Scaling Factors'!$I$1:$AL$1,0))</f>
        <v>7.19733269379149E-6</v>
      </c>
      <c r="Q21">
        <f>$G21*INDEX('Future Scaling Factors'!$I$2:$AL$169,MATCH($E21,'Future Scaling Factors'!$F$2:$F$169,0),MATCH(Q$1,'Future Scaling Factors'!$I$1:$AL$1,0))</f>
        <v>7.3465436316149064E-6</v>
      </c>
      <c r="R21">
        <f>$G21*INDEX('Future Scaling Factors'!$I$2:$AL$169,MATCH($E21,'Future Scaling Factors'!$F$2:$F$169,0),MATCH(R$1,'Future Scaling Factors'!$I$1:$AL$1,0))</f>
        <v>7.2286122996760386E-6</v>
      </c>
      <c r="S21">
        <f>$G21*INDEX('Future Scaling Factors'!$I$2:$AL$169,MATCH($E21,'Future Scaling Factors'!$F$2:$F$169,0),MATCH(S$1,'Future Scaling Factors'!$I$1:$AL$1,0))</f>
        <v>7.1980984859283312E-6</v>
      </c>
      <c r="T21">
        <f>$G21*INDEX('Future Scaling Factors'!$I$2:$AL$169,MATCH($E21,'Future Scaling Factors'!$F$2:$F$169,0),MATCH(T$1,'Future Scaling Factors'!$I$1:$AL$1,0))</f>
        <v>7.3009980880867141E-6</v>
      </c>
      <c r="U21">
        <f>$G21*INDEX('Future Scaling Factors'!$I$2:$AL$169,MATCH($E21,'Future Scaling Factors'!$F$2:$F$169,0),MATCH(U$1,'Future Scaling Factors'!$I$1:$AL$1,0))</f>
        <v>7.5625972484285288E-6</v>
      </c>
      <c r="V21">
        <f>$G21*INDEX('Future Scaling Factors'!$I$2:$AL$169,MATCH($E21,'Future Scaling Factors'!$F$2:$F$169,0),MATCH(V$1,'Future Scaling Factors'!$I$1:$AL$1,0))</f>
        <v>7.7644451070060461E-6</v>
      </c>
      <c r="W21">
        <f>$G21*INDEX('Future Scaling Factors'!$I$2:$AL$169,MATCH($E21,'Future Scaling Factors'!$F$2:$F$169,0),MATCH(W$1,'Future Scaling Factors'!$I$1:$AL$1,0))</f>
        <v>6.7141959642179621E-6</v>
      </c>
      <c r="X21">
        <f>$G21*INDEX('Future Scaling Factors'!$I$2:$AL$169,MATCH($E21,'Future Scaling Factors'!$F$2:$F$169,0),MATCH(X$1,'Future Scaling Factors'!$I$1:$AL$1,0))</f>
        <v>6.8083337427471757E-6</v>
      </c>
      <c r="Y21">
        <f>$G21*INDEX('Future Scaling Factors'!$I$2:$AL$169,MATCH($E21,'Future Scaling Factors'!$F$2:$F$169,0),MATCH(Y$1,'Future Scaling Factors'!$I$1:$AL$1,0))</f>
        <v>6.8073705633881235E-6</v>
      </c>
      <c r="Z21">
        <f>$G21*INDEX('Future Scaling Factors'!$I$2:$AL$169,MATCH($E21,'Future Scaling Factors'!$F$2:$F$169,0),MATCH(Z$1,'Future Scaling Factors'!$I$1:$AL$1,0))</f>
        <v>6.8758953042129233E-6</v>
      </c>
      <c r="AA21">
        <f>$G21*INDEX('Future Scaling Factors'!$I$2:$AL$169,MATCH($E21,'Future Scaling Factors'!$F$2:$F$169,0),MATCH(AA$1,'Future Scaling Factors'!$I$1:$AL$1,0))</f>
        <v>6.9450029748174109E-6</v>
      </c>
      <c r="AB21">
        <f>$G21*INDEX('Future Scaling Factors'!$I$2:$AL$169,MATCH($E21,'Future Scaling Factors'!$F$2:$F$169,0),MATCH(AB$1,'Future Scaling Factors'!$I$1:$AL$1,0))</f>
        <v>6.9453258282338551E-6</v>
      </c>
      <c r="AC21">
        <f>$G21*INDEX('Future Scaling Factors'!$I$2:$AL$169,MATCH($E21,'Future Scaling Factors'!$F$2:$F$169,0),MATCH(AC$1,'Future Scaling Factors'!$I$1:$AL$1,0))</f>
        <v>6.9177711859555625E-6</v>
      </c>
      <c r="AD21">
        <f>$G21*INDEX('Future Scaling Factors'!$I$2:$AL$169,MATCH($E21,'Future Scaling Factors'!$F$2:$F$169,0),MATCH(AD$1,'Future Scaling Factors'!$I$1:$AL$1,0))</f>
        <v>6.8839011721256437E-6</v>
      </c>
      <c r="AE21">
        <f>$G21*INDEX('Future Scaling Factors'!$I$2:$AL$169,MATCH($E21,'Future Scaling Factors'!$F$2:$F$169,0),MATCH(AE$1,'Future Scaling Factors'!$I$1:$AL$1,0))</f>
        <v>6.8837684434988838E-6</v>
      </c>
      <c r="AF21">
        <f>$G21*INDEX('Future Scaling Factors'!$I$2:$AL$169,MATCH($E21,'Future Scaling Factors'!$F$2:$F$169,0),MATCH(AF$1,'Future Scaling Factors'!$I$1:$AL$1,0))</f>
        <v>6.8723860669392068E-6</v>
      </c>
      <c r="AG21">
        <f>$G21*INDEX('Future Scaling Factors'!$I$2:$AL$169,MATCH($E21,'Future Scaling Factors'!$F$2:$F$169,0),MATCH(AG$1,'Future Scaling Factors'!$I$1:$AL$1,0))</f>
        <v>6.8510571147079743E-6</v>
      </c>
      <c r="AH21">
        <f>$G21*INDEX('Future Scaling Factors'!$I$2:$AL$169,MATCH($E21,'Future Scaling Factors'!$F$2:$F$169,0),MATCH(AH$1,'Future Scaling Factors'!$I$1:$AL$1,0))</f>
        <v>6.8223742791022255E-6</v>
      </c>
      <c r="AI21">
        <f>$G21*INDEX('Future Scaling Factors'!$I$2:$AL$169,MATCH($E21,'Future Scaling Factors'!$F$2:$F$169,0),MATCH(AI$1,'Future Scaling Factors'!$I$1:$AL$1,0))</f>
        <v>6.8080306192617375E-6</v>
      </c>
      <c r="AJ21">
        <f>$G21*INDEX('Future Scaling Factors'!$I$2:$AL$169,MATCH($E21,'Future Scaling Factors'!$F$2:$F$169,0),MATCH(AJ$1,'Future Scaling Factors'!$I$1:$AL$1,0))</f>
        <v>6.8060083013337455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4.7424912452403289E-6</v>
      </c>
      <c r="J22">
        <f>$G22*INDEX('Future Scaling Factors'!$I$2:$AL$169,MATCH($E22,'Future Scaling Factors'!$F$2:$F$169,0),MATCH(J$1,'Future Scaling Factors'!$I$1:$AL$1,0))</f>
        <v>3.4576576515105594E-6</v>
      </c>
      <c r="K22">
        <f>$G22*INDEX('Future Scaling Factors'!$I$2:$AL$169,MATCH($E22,'Future Scaling Factors'!$F$2:$F$169,0),MATCH(K$1,'Future Scaling Factors'!$I$1:$AL$1,0))</f>
        <v>4.9662685832199019E-6</v>
      </c>
      <c r="L22">
        <f>$G22*INDEX('Future Scaling Factors'!$I$2:$AL$169,MATCH($E22,'Future Scaling Factors'!$F$2:$F$169,0),MATCH(L$1,'Future Scaling Factors'!$I$1:$AL$1,0))</f>
        <v>5.4601015641132193E-6</v>
      </c>
      <c r="M22">
        <f>$G22*INDEX('Future Scaling Factors'!$I$2:$AL$169,MATCH($E22,'Future Scaling Factors'!$F$2:$F$169,0),MATCH(M$1,'Future Scaling Factors'!$I$1:$AL$1,0))</f>
        <v>5.5016758904798651E-6</v>
      </c>
      <c r="N22">
        <f>$G22*INDEX('Future Scaling Factors'!$I$2:$AL$169,MATCH($E22,'Future Scaling Factors'!$F$2:$F$169,0),MATCH(N$1,'Future Scaling Factors'!$I$1:$AL$1,0))</f>
        <v>5.4307828024829484E-6</v>
      </c>
      <c r="O22">
        <f>$G22*INDEX('Future Scaling Factors'!$I$2:$AL$169,MATCH($E22,'Future Scaling Factors'!$F$2:$F$169,0),MATCH(O$1,'Future Scaling Factors'!$I$1:$AL$1,0))</f>
        <v>5.3909619065643944E-6</v>
      </c>
      <c r="P22">
        <f>$G22*INDEX('Future Scaling Factors'!$I$2:$AL$169,MATCH($E22,'Future Scaling Factors'!$F$2:$F$169,0),MATCH(P$1,'Future Scaling Factors'!$I$1:$AL$1,0))</f>
        <v>5.3288331068023174E-6</v>
      </c>
      <c r="Q22">
        <f>$G22*INDEX('Future Scaling Factors'!$I$2:$AL$169,MATCH($E22,'Future Scaling Factors'!$F$2:$F$169,0),MATCH(Q$1,'Future Scaling Factors'!$I$1:$AL$1,0))</f>
        <v>5.439307392096413E-6</v>
      </c>
      <c r="R22">
        <f>$G22*INDEX('Future Scaling Factors'!$I$2:$AL$169,MATCH($E22,'Future Scaling Factors'!$F$2:$F$169,0),MATCH(R$1,'Future Scaling Factors'!$I$1:$AL$1,0))</f>
        <v>5.3519922140017251E-6</v>
      </c>
      <c r="S22">
        <f>$G22*INDEX('Future Scaling Factors'!$I$2:$AL$169,MATCH($E22,'Future Scaling Factors'!$F$2:$F$169,0),MATCH(S$1,'Future Scaling Factors'!$I$1:$AL$1,0))</f>
        <v>5.3294000916375818E-6</v>
      </c>
      <c r="T22">
        <f>$G22*INDEX('Future Scaling Factors'!$I$2:$AL$169,MATCH($E22,'Future Scaling Factors'!$F$2:$F$169,0),MATCH(T$1,'Future Scaling Factors'!$I$1:$AL$1,0))</f>
        <v>5.4055859274169086E-6</v>
      </c>
      <c r="U22">
        <f>$G22*INDEX('Future Scaling Factors'!$I$2:$AL$169,MATCH($E22,'Future Scaling Factors'!$F$2:$F$169,0),MATCH(U$1,'Future Scaling Factors'!$I$1:$AL$1,0))</f>
        <v>5.5992713280575721E-6</v>
      </c>
      <c r="V22">
        <f>$G22*INDEX('Future Scaling Factors'!$I$2:$AL$169,MATCH($E22,'Future Scaling Factors'!$F$2:$F$169,0),MATCH(V$1,'Future Scaling Factors'!$I$1:$AL$1,0))</f>
        <v>5.7487174627697909E-6</v>
      </c>
      <c r="W22">
        <f>$G22*INDEX('Future Scaling Factors'!$I$2:$AL$169,MATCH($E22,'Future Scaling Factors'!$F$2:$F$169,0),MATCH(W$1,'Future Scaling Factors'!$I$1:$AL$1,0))</f>
        <v>4.9322002620467582E-6</v>
      </c>
      <c r="X22">
        <f>$G22*INDEX('Future Scaling Factors'!$I$2:$AL$169,MATCH($E22,'Future Scaling Factors'!$F$2:$F$169,0),MATCH(X$1,'Future Scaling Factors'!$I$1:$AL$1,0))</f>
        <v>5.0378683355453466E-6</v>
      </c>
      <c r="Y22">
        <f>$G22*INDEX('Future Scaling Factors'!$I$2:$AL$169,MATCH($E22,'Future Scaling Factors'!$F$2:$F$169,0),MATCH(Y$1,'Future Scaling Factors'!$I$1:$AL$1,0))</f>
        <v>5.0099552068714265E-6</v>
      </c>
      <c r="Z22">
        <f>$G22*INDEX('Future Scaling Factors'!$I$2:$AL$169,MATCH($E22,'Future Scaling Factors'!$F$2:$F$169,0),MATCH(Z$1,'Future Scaling Factors'!$I$1:$AL$1,0))</f>
        <v>5.1035458556171774E-6</v>
      </c>
      <c r="AA22">
        <f>$G22*INDEX('Future Scaling Factors'!$I$2:$AL$169,MATCH($E22,'Future Scaling Factors'!$F$2:$F$169,0),MATCH(AA$1,'Future Scaling Factors'!$I$1:$AL$1,0))</f>
        <v>5.1667122899687076E-6</v>
      </c>
      <c r="AB22">
        <f>$G22*INDEX('Future Scaling Factors'!$I$2:$AL$169,MATCH($E22,'Future Scaling Factors'!$F$2:$F$169,0),MATCH(AB$1,'Future Scaling Factors'!$I$1:$AL$1,0))</f>
        <v>5.1465588962617196E-6</v>
      </c>
      <c r="AC22">
        <f>$G22*INDEX('Future Scaling Factors'!$I$2:$AL$169,MATCH($E22,'Future Scaling Factors'!$F$2:$F$169,0),MATCH(AC$1,'Future Scaling Factors'!$I$1:$AL$1,0))</f>
        <v>5.0920654138369157E-6</v>
      </c>
      <c r="AD22">
        <f>$G22*INDEX('Future Scaling Factors'!$I$2:$AL$169,MATCH($E22,'Future Scaling Factors'!$F$2:$F$169,0),MATCH(AD$1,'Future Scaling Factors'!$I$1:$AL$1,0))</f>
        <v>5.0406726943693073E-6</v>
      </c>
      <c r="AE22">
        <f>$G22*INDEX('Future Scaling Factors'!$I$2:$AL$169,MATCH($E22,'Future Scaling Factors'!$F$2:$F$169,0),MATCH(AE$1,'Future Scaling Factors'!$I$1:$AL$1,0))</f>
        <v>5.0152529089147549E-6</v>
      </c>
      <c r="AF22">
        <f>$G22*INDEX('Future Scaling Factors'!$I$2:$AL$169,MATCH($E22,'Future Scaling Factors'!$F$2:$F$169,0),MATCH(AF$1,'Future Scaling Factors'!$I$1:$AL$1,0))</f>
        <v>4.9835167931280062E-6</v>
      </c>
      <c r="AG22">
        <f>$G22*INDEX('Future Scaling Factors'!$I$2:$AL$169,MATCH($E22,'Future Scaling Factors'!$F$2:$F$169,0),MATCH(AG$1,'Future Scaling Factors'!$I$1:$AL$1,0))</f>
        <v>4.9414628912103795E-6</v>
      </c>
      <c r="AH22">
        <f>$G22*INDEX('Future Scaling Factors'!$I$2:$AL$169,MATCH($E22,'Future Scaling Factors'!$F$2:$F$169,0),MATCH(AH$1,'Future Scaling Factors'!$I$1:$AL$1,0))</f>
        <v>4.8932679966168371E-6</v>
      </c>
      <c r="AI22">
        <f>$G22*INDEX('Future Scaling Factors'!$I$2:$AL$169,MATCH($E22,'Future Scaling Factors'!$F$2:$F$169,0),MATCH(AI$1,'Future Scaling Factors'!$I$1:$AL$1,0))</f>
        <v>4.8458005445615529E-6</v>
      </c>
      <c r="AJ22">
        <f>$G22*INDEX('Future Scaling Factors'!$I$2:$AL$169,MATCH($E22,'Future Scaling Factors'!$F$2:$F$169,0),MATCH(AJ$1,'Future Scaling Factors'!$I$1:$AL$1,0))</f>
        <v>4.8248142969872323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267564573895646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33816995655437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937443073733809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527847149319529E-6</v>
      </c>
      <c r="I2">
        <f>SUMIFS('Combined Fuel Prices'!M:M,'Combined Fuel Prices'!$C:$C, "Natural gas",'Combined Fuel Prices'!$AL:$AL,'BFPaT-pretax-electricity'!$A2) * (1-SUMIFS('Tax Percentages'!H:H,'Tax Percentages'!$A:$A,"Natural gas"))</f>
        <v>6.577551508234960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49279498183098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4451869439853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370908598856555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02986590421772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985965658544709E-6</v>
      </c>
      <c r="O2">
        <f>SUMIFS('Combined Fuel Prices'!S:S,'Combined Fuel Prices'!$C:$C, "Natural gas",'Combined Fuel Prices'!$AL:$AL,'BFPaT-pretax-electricity'!$A2) * (1-SUMIFS('Tax Percentages'!N:N,'Tax Percentages'!$A:$A,"Natural gas"))</f>
        <v>6.3715864599360851E-6</v>
      </c>
      <c r="P2">
        <f>SUMIFS('Combined Fuel Prices'!T:T,'Combined Fuel Prices'!$C:$C, "Natural gas",'Combined Fuel Prices'!$AL:$AL,'BFPaT-pretax-electricity'!$A2) * (1-SUMIFS('Tax Percentages'!O:O,'Tax Percentages'!$A:$A,"Natural gas"))</f>
        <v>6.4626707529791521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9423213981249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8729030881461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0144719200245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55556044314594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67575441209406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2933837201959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85036462157989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163457959428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4225427354139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7439668983608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2059267631733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6803864106657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076440586368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49906832161954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9977157221535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630110088355649E-6</v>
      </c>
      <c r="AG2">
        <f>AF2</f>
        <v>3.7630110088355649E-6</v>
      </c>
      <c r="AH2">
        <f t="shared" ref="AH2:CD7" si="0">AG2</f>
        <v>3.7630110088355649E-6</v>
      </c>
      <c r="AI2">
        <f t="shared" si="0"/>
        <v>3.7630110088355649E-6</v>
      </c>
      <c r="AJ2">
        <f t="shared" si="0"/>
        <v>3.7630110088355649E-6</v>
      </c>
      <c r="AK2">
        <f t="shared" si="0"/>
        <v>3.7630110088355649E-6</v>
      </c>
      <c r="AL2">
        <f t="shared" si="0"/>
        <v>3.7630110088355649E-6</v>
      </c>
      <c r="AM2">
        <f t="shared" si="0"/>
        <v>3.7630110088355649E-6</v>
      </c>
      <c r="AN2">
        <f t="shared" si="0"/>
        <v>3.7630110088355649E-6</v>
      </c>
      <c r="AO2">
        <f t="shared" si="0"/>
        <v>3.7630110088355649E-6</v>
      </c>
      <c r="AP2">
        <f t="shared" si="0"/>
        <v>3.7630110088355649E-6</v>
      </c>
      <c r="AQ2">
        <f t="shared" si="0"/>
        <v>3.7630110088355649E-6</v>
      </c>
      <c r="AR2">
        <f t="shared" si="0"/>
        <v>3.7630110088355649E-6</v>
      </c>
      <c r="AS2">
        <f t="shared" si="0"/>
        <v>3.7630110088355649E-6</v>
      </c>
      <c r="AT2">
        <f t="shared" si="0"/>
        <v>3.7630110088355649E-6</v>
      </c>
      <c r="AU2">
        <f t="shared" si="0"/>
        <v>3.7630110088355649E-6</v>
      </c>
      <c r="AV2">
        <f t="shared" si="0"/>
        <v>3.7630110088355649E-6</v>
      </c>
      <c r="AW2">
        <f t="shared" si="0"/>
        <v>3.7630110088355649E-6</v>
      </c>
      <c r="AX2">
        <f t="shared" si="0"/>
        <v>3.7630110088355649E-6</v>
      </c>
      <c r="AY2">
        <f t="shared" si="0"/>
        <v>3.7630110088355649E-6</v>
      </c>
      <c r="AZ2">
        <f t="shared" si="0"/>
        <v>3.7630110088355649E-6</v>
      </c>
      <c r="BA2">
        <f t="shared" si="0"/>
        <v>3.7630110088355649E-6</v>
      </c>
      <c r="BB2">
        <f t="shared" si="0"/>
        <v>3.7630110088355649E-6</v>
      </c>
      <c r="BC2">
        <f t="shared" si="0"/>
        <v>3.7630110088355649E-6</v>
      </c>
      <c r="BD2">
        <f t="shared" si="0"/>
        <v>3.7630110088355649E-6</v>
      </c>
      <c r="BE2">
        <f t="shared" si="0"/>
        <v>3.7630110088355649E-6</v>
      </c>
      <c r="BF2">
        <f t="shared" si="0"/>
        <v>3.7630110088355649E-6</v>
      </c>
      <c r="BG2">
        <f t="shared" si="0"/>
        <v>3.7630110088355649E-6</v>
      </c>
      <c r="BH2">
        <f t="shared" si="0"/>
        <v>3.7630110088355649E-6</v>
      </c>
      <c r="BI2">
        <f t="shared" si="0"/>
        <v>3.7630110088355649E-6</v>
      </c>
      <c r="BJ2">
        <f t="shared" si="0"/>
        <v>3.7630110088355649E-6</v>
      </c>
      <c r="BK2">
        <f t="shared" si="0"/>
        <v>3.7630110088355649E-6</v>
      </c>
      <c r="BL2">
        <f t="shared" si="0"/>
        <v>3.7630110088355649E-6</v>
      </c>
      <c r="BM2">
        <f t="shared" si="0"/>
        <v>3.7630110088355649E-6</v>
      </c>
      <c r="BN2">
        <f t="shared" si="0"/>
        <v>3.7630110088355649E-6</v>
      </c>
      <c r="BO2">
        <f t="shared" si="0"/>
        <v>3.7630110088355649E-6</v>
      </c>
      <c r="BP2">
        <f t="shared" si="0"/>
        <v>3.7630110088355649E-6</v>
      </c>
      <c r="BQ2">
        <f t="shared" si="0"/>
        <v>3.7630110088355649E-6</v>
      </c>
      <c r="BR2">
        <f t="shared" si="0"/>
        <v>3.7630110088355649E-6</v>
      </c>
      <c r="BS2">
        <f t="shared" si="0"/>
        <v>3.7630110088355649E-6</v>
      </c>
      <c r="BT2">
        <f t="shared" si="0"/>
        <v>3.7630110088355649E-6</v>
      </c>
      <c r="BU2">
        <f t="shared" si="0"/>
        <v>3.7630110088355649E-6</v>
      </c>
      <c r="BV2">
        <f t="shared" si="0"/>
        <v>3.7630110088355649E-6</v>
      </c>
      <c r="BW2">
        <f t="shared" si="0"/>
        <v>3.7630110088355649E-6</v>
      </c>
      <c r="BX2">
        <f t="shared" si="0"/>
        <v>3.7630110088355649E-6</v>
      </c>
      <c r="BY2">
        <f t="shared" si="0"/>
        <v>3.7630110088355649E-6</v>
      </c>
      <c r="BZ2">
        <f t="shared" si="0"/>
        <v>3.7630110088355649E-6</v>
      </c>
      <c r="CA2">
        <f t="shared" si="0"/>
        <v>3.7630110088355649E-6</v>
      </c>
      <c r="CB2">
        <f t="shared" si="0"/>
        <v>3.7630110088355649E-6</v>
      </c>
      <c r="CC2">
        <f t="shared" si="0"/>
        <v>3.7630110088355649E-6</v>
      </c>
      <c r="CD2">
        <f t="shared" si="0"/>
        <v>3.7630110088355649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860790488247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429415222789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2067608213221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9759890548128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2296105710372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3867055278513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2281323005680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8603134527961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84879836852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115700294686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891048027130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0208573048480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5199711669192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6210050052984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17329297234622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9597656513658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09259531193327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0125077871733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34410869234826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021195056505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1658417319735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952454007621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46760189324554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1801763080991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92889122287166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72533276006343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14073675968020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15565083783609E-6</v>
      </c>
      <c r="AG3">
        <f t="shared" ref="AG3:AV9" si="2">AF3</f>
        <v>2.4015565083783609E-6</v>
      </c>
      <c r="AH3">
        <f t="shared" si="2"/>
        <v>2.4015565083783609E-6</v>
      </c>
      <c r="AI3">
        <f t="shared" si="2"/>
        <v>2.4015565083783609E-6</v>
      </c>
      <c r="AJ3">
        <f t="shared" si="2"/>
        <v>2.4015565083783609E-6</v>
      </c>
      <c r="AK3">
        <f t="shared" si="2"/>
        <v>2.4015565083783609E-6</v>
      </c>
      <c r="AL3">
        <f t="shared" si="2"/>
        <v>2.4015565083783609E-6</v>
      </c>
      <c r="AM3">
        <f t="shared" si="2"/>
        <v>2.4015565083783609E-6</v>
      </c>
      <c r="AN3">
        <f t="shared" si="2"/>
        <v>2.4015565083783609E-6</v>
      </c>
      <c r="AO3">
        <f t="shared" si="2"/>
        <v>2.4015565083783609E-6</v>
      </c>
      <c r="AP3">
        <f t="shared" si="2"/>
        <v>2.4015565083783609E-6</v>
      </c>
      <c r="AQ3">
        <f t="shared" si="2"/>
        <v>2.4015565083783609E-6</v>
      </c>
      <c r="AR3">
        <f t="shared" si="2"/>
        <v>2.4015565083783609E-6</v>
      </c>
      <c r="AS3">
        <f t="shared" si="2"/>
        <v>2.4015565083783609E-6</v>
      </c>
      <c r="AT3">
        <f t="shared" si="2"/>
        <v>2.4015565083783609E-6</v>
      </c>
      <c r="AU3">
        <f t="shared" si="2"/>
        <v>2.4015565083783609E-6</v>
      </c>
      <c r="AV3">
        <f t="shared" si="2"/>
        <v>2.4015565083783609E-6</v>
      </c>
      <c r="AW3">
        <f t="shared" si="0"/>
        <v>2.4015565083783609E-6</v>
      </c>
      <c r="AX3">
        <f t="shared" si="0"/>
        <v>2.4015565083783609E-6</v>
      </c>
      <c r="AY3">
        <f t="shared" si="0"/>
        <v>2.4015565083783609E-6</v>
      </c>
      <c r="AZ3">
        <f t="shared" si="0"/>
        <v>2.4015565083783609E-6</v>
      </c>
      <c r="BA3">
        <f t="shared" si="0"/>
        <v>2.4015565083783609E-6</v>
      </c>
      <c r="BB3">
        <f t="shared" si="0"/>
        <v>2.4015565083783609E-6</v>
      </c>
      <c r="BC3">
        <f t="shared" si="0"/>
        <v>2.4015565083783609E-6</v>
      </c>
      <c r="BD3">
        <f t="shared" si="0"/>
        <v>2.4015565083783609E-6</v>
      </c>
      <c r="BE3">
        <f t="shared" si="0"/>
        <v>2.4015565083783609E-6</v>
      </c>
      <c r="BF3">
        <f t="shared" si="0"/>
        <v>2.4015565083783609E-6</v>
      </c>
      <c r="BG3">
        <f t="shared" si="0"/>
        <v>2.4015565083783609E-6</v>
      </c>
      <c r="BH3">
        <f t="shared" si="0"/>
        <v>2.4015565083783609E-6</v>
      </c>
      <c r="BI3">
        <f t="shared" si="0"/>
        <v>2.4015565083783609E-6</v>
      </c>
      <c r="BJ3">
        <f t="shared" si="0"/>
        <v>2.4015565083783609E-6</v>
      </c>
      <c r="BK3">
        <f t="shared" si="0"/>
        <v>2.4015565083783609E-6</v>
      </c>
      <c r="BL3">
        <f t="shared" si="0"/>
        <v>2.4015565083783609E-6</v>
      </c>
      <c r="BM3">
        <f t="shared" si="0"/>
        <v>2.4015565083783609E-6</v>
      </c>
      <c r="BN3">
        <f t="shared" si="0"/>
        <v>2.4015565083783609E-6</v>
      </c>
      <c r="BO3">
        <f t="shared" si="0"/>
        <v>2.4015565083783609E-6</v>
      </c>
      <c r="BP3">
        <f t="shared" si="0"/>
        <v>2.4015565083783609E-6</v>
      </c>
      <c r="BQ3">
        <f t="shared" si="0"/>
        <v>2.4015565083783609E-6</v>
      </c>
      <c r="BR3">
        <f t="shared" si="0"/>
        <v>2.4015565083783609E-6</v>
      </c>
      <c r="BS3">
        <f t="shared" si="0"/>
        <v>2.4015565083783609E-6</v>
      </c>
      <c r="BT3">
        <f t="shared" si="0"/>
        <v>2.4015565083783609E-6</v>
      </c>
      <c r="BU3">
        <f t="shared" si="0"/>
        <v>2.4015565083783609E-6</v>
      </c>
      <c r="BV3">
        <f t="shared" si="0"/>
        <v>2.4015565083783609E-6</v>
      </c>
      <c r="BW3">
        <f t="shared" si="0"/>
        <v>2.4015565083783609E-6</v>
      </c>
      <c r="BX3">
        <f t="shared" si="0"/>
        <v>2.4015565083783609E-6</v>
      </c>
      <c r="BY3">
        <f t="shared" si="0"/>
        <v>2.4015565083783609E-6</v>
      </c>
      <c r="BZ3">
        <f t="shared" si="0"/>
        <v>2.4015565083783609E-6</v>
      </c>
      <c r="CA3">
        <f t="shared" si="0"/>
        <v>2.4015565083783609E-6</v>
      </c>
      <c r="CB3">
        <f t="shared" si="0"/>
        <v>2.4015565083783609E-6</v>
      </c>
      <c r="CC3">
        <f t="shared" si="0"/>
        <v>2.4015565083783609E-6</v>
      </c>
      <c r="CD3">
        <f t="shared" si="0"/>
        <v>2.4015565083783609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9.004220193290530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80256001973069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96822970976005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022400288921145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08348448011048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979322914075337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920814997478736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2953059639039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91847895410385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635577341837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30363654027292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42301731330628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26879187594819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464569189274004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4221008025764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742735671149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8327933797563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820960700660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1332378738499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20511042842355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01751349759648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5530741134622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7134448084165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954038072630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53306893911826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30185559313598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9423802907696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9447343560166E-6</v>
      </c>
      <c r="AG4">
        <f t="shared" si="2"/>
        <v>7.119447343560166E-6</v>
      </c>
      <c r="AH4">
        <f t="shared" si="0"/>
        <v>7.119447343560166E-6</v>
      </c>
      <c r="AI4">
        <f t="shared" si="0"/>
        <v>7.119447343560166E-6</v>
      </c>
      <c r="AJ4">
        <f t="shared" si="0"/>
        <v>7.119447343560166E-6</v>
      </c>
      <c r="AK4">
        <f t="shared" si="0"/>
        <v>7.119447343560166E-6</v>
      </c>
      <c r="AL4">
        <f t="shared" si="0"/>
        <v>7.119447343560166E-6</v>
      </c>
      <c r="AM4">
        <f t="shared" si="0"/>
        <v>7.119447343560166E-6</v>
      </c>
      <c r="AN4">
        <f t="shared" si="0"/>
        <v>7.119447343560166E-6</v>
      </c>
      <c r="AO4">
        <f t="shared" si="0"/>
        <v>7.119447343560166E-6</v>
      </c>
      <c r="AP4">
        <f t="shared" si="0"/>
        <v>7.119447343560166E-6</v>
      </c>
      <c r="AQ4">
        <f t="shared" si="0"/>
        <v>7.119447343560166E-6</v>
      </c>
      <c r="AR4">
        <f t="shared" si="0"/>
        <v>7.119447343560166E-6</v>
      </c>
      <c r="AS4">
        <f t="shared" si="0"/>
        <v>7.119447343560166E-6</v>
      </c>
      <c r="AT4">
        <f t="shared" si="0"/>
        <v>7.119447343560166E-6</v>
      </c>
      <c r="AU4">
        <f t="shared" si="0"/>
        <v>7.119447343560166E-6</v>
      </c>
      <c r="AV4">
        <f t="shared" si="0"/>
        <v>7.119447343560166E-6</v>
      </c>
      <c r="AW4">
        <f t="shared" si="0"/>
        <v>7.119447343560166E-6</v>
      </c>
      <c r="AX4">
        <f t="shared" si="0"/>
        <v>7.119447343560166E-6</v>
      </c>
      <c r="AY4">
        <f t="shared" si="0"/>
        <v>7.119447343560166E-6</v>
      </c>
      <c r="AZ4">
        <f t="shared" si="0"/>
        <v>7.119447343560166E-6</v>
      </c>
      <c r="BA4">
        <f t="shared" si="0"/>
        <v>7.119447343560166E-6</v>
      </c>
      <c r="BB4">
        <f t="shared" si="0"/>
        <v>7.119447343560166E-6</v>
      </c>
      <c r="BC4">
        <f t="shared" si="0"/>
        <v>7.119447343560166E-6</v>
      </c>
      <c r="BD4">
        <f t="shared" si="0"/>
        <v>7.119447343560166E-6</v>
      </c>
      <c r="BE4">
        <f t="shared" si="0"/>
        <v>7.119447343560166E-6</v>
      </c>
      <c r="BF4">
        <f t="shared" si="0"/>
        <v>7.119447343560166E-6</v>
      </c>
      <c r="BG4">
        <f t="shared" si="0"/>
        <v>7.119447343560166E-6</v>
      </c>
      <c r="BH4">
        <f t="shared" si="0"/>
        <v>7.119447343560166E-6</v>
      </c>
      <c r="BI4">
        <f t="shared" si="0"/>
        <v>7.119447343560166E-6</v>
      </c>
      <c r="BJ4">
        <f t="shared" si="0"/>
        <v>7.119447343560166E-6</v>
      </c>
      <c r="BK4">
        <f t="shared" si="0"/>
        <v>7.119447343560166E-6</v>
      </c>
      <c r="BL4">
        <f t="shared" si="0"/>
        <v>7.119447343560166E-6</v>
      </c>
      <c r="BM4">
        <f t="shared" si="0"/>
        <v>7.119447343560166E-6</v>
      </c>
      <c r="BN4">
        <f t="shared" si="0"/>
        <v>7.119447343560166E-6</v>
      </c>
      <c r="BO4">
        <f t="shared" si="0"/>
        <v>7.119447343560166E-6</v>
      </c>
      <c r="BP4">
        <f t="shared" si="0"/>
        <v>7.119447343560166E-6</v>
      </c>
      <c r="BQ4">
        <f t="shared" si="0"/>
        <v>7.119447343560166E-6</v>
      </c>
      <c r="BR4">
        <f t="shared" si="0"/>
        <v>7.119447343560166E-6</v>
      </c>
      <c r="BS4">
        <f t="shared" si="0"/>
        <v>7.119447343560166E-6</v>
      </c>
      <c r="BT4">
        <f t="shared" si="0"/>
        <v>7.119447343560166E-6</v>
      </c>
      <c r="BU4">
        <f t="shared" si="0"/>
        <v>7.119447343560166E-6</v>
      </c>
      <c r="BV4">
        <f t="shared" si="0"/>
        <v>7.119447343560166E-6</v>
      </c>
      <c r="BW4">
        <f t="shared" si="0"/>
        <v>7.119447343560166E-6</v>
      </c>
      <c r="BX4">
        <f t="shared" si="0"/>
        <v>7.119447343560166E-6</v>
      </c>
      <c r="BY4">
        <f t="shared" si="0"/>
        <v>7.119447343560166E-6</v>
      </c>
      <c r="BZ4">
        <f t="shared" si="0"/>
        <v>7.119447343560166E-6</v>
      </c>
      <c r="CA4">
        <f t="shared" si="0"/>
        <v>7.119447343560166E-6</v>
      </c>
      <c r="CB4">
        <f t="shared" si="0"/>
        <v>7.119447343560166E-6</v>
      </c>
      <c r="CC4">
        <f t="shared" si="0"/>
        <v>7.119447343560166E-6</v>
      </c>
      <c r="CD4">
        <f t="shared" si="0"/>
        <v>7.119447343560166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443815794757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24857969985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1519280140818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731542862810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2548788412917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36247944924333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6121558399762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79140706136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46978664665092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3706666329806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086277888852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045302180968167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48340635535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36462839729634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57630638651140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45367048240366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44469365077731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08334423526443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72742772529826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7304367191395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4736274531058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15795892421099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567218934095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050638143873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5185230907831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8452828123273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45084537151938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431997368430506E-6</v>
      </c>
      <c r="AG5">
        <f t="shared" si="2"/>
        <v>6.3431997368430506E-6</v>
      </c>
      <c r="AH5">
        <f t="shared" si="0"/>
        <v>6.3431997368430506E-6</v>
      </c>
      <c r="AI5">
        <f t="shared" si="0"/>
        <v>6.3431997368430506E-6</v>
      </c>
      <c r="AJ5">
        <f t="shared" si="0"/>
        <v>6.3431997368430506E-6</v>
      </c>
      <c r="AK5">
        <f t="shared" si="0"/>
        <v>6.3431997368430506E-6</v>
      </c>
      <c r="AL5">
        <f t="shared" si="0"/>
        <v>6.3431997368430506E-6</v>
      </c>
      <c r="AM5">
        <f t="shared" si="0"/>
        <v>6.3431997368430506E-6</v>
      </c>
      <c r="AN5">
        <f t="shared" si="0"/>
        <v>6.3431997368430506E-6</v>
      </c>
      <c r="AO5">
        <f t="shared" si="0"/>
        <v>6.3431997368430506E-6</v>
      </c>
      <c r="AP5">
        <f t="shared" si="0"/>
        <v>6.3431997368430506E-6</v>
      </c>
      <c r="AQ5">
        <f t="shared" si="0"/>
        <v>6.3431997368430506E-6</v>
      </c>
      <c r="AR5">
        <f t="shared" si="0"/>
        <v>6.3431997368430506E-6</v>
      </c>
      <c r="AS5">
        <f t="shared" si="0"/>
        <v>6.3431997368430506E-6</v>
      </c>
      <c r="AT5">
        <f t="shared" si="0"/>
        <v>6.3431997368430506E-6</v>
      </c>
      <c r="AU5">
        <f t="shared" si="0"/>
        <v>6.3431997368430506E-6</v>
      </c>
      <c r="AV5">
        <f t="shared" si="0"/>
        <v>6.3431997368430506E-6</v>
      </c>
      <c r="AW5">
        <f t="shared" si="0"/>
        <v>6.3431997368430506E-6</v>
      </c>
      <c r="AX5">
        <f t="shared" si="0"/>
        <v>6.3431997368430506E-6</v>
      </c>
      <c r="AY5">
        <f t="shared" si="0"/>
        <v>6.3431997368430506E-6</v>
      </c>
      <c r="AZ5">
        <f t="shared" si="0"/>
        <v>6.3431997368430506E-6</v>
      </c>
      <c r="BA5">
        <f t="shared" si="0"/>
        <v>6.3431997368430506E-6</v>
      </c>
      <c r="BB5">
        <f t="shared" si="0"/>
        <v>6.3431997368430506E-6</v>
      </c>
      <c r="BC5">
        <f t="shared" si="0"/>
        <v>6.3431997368430506E-6</v>
      </c>
      <c r="BD5">
        <f t="shared" si="0"/>
        <v>6.3431997368430506E-6</v>
      </c>
      <c r="BE5">
        <f t="shared" si="0"/>
        <v>6.3431997368430506E-6</v>
      </c>
      <c r="BF5">
        <f t="shared" si="0"/>
        <v>6.3431997368430506E-6</v>
      </c>
      <c r="BG5">
        <f t="shared" si="0"/>
        <v>6.3431997368430506E-6</v>
      </c>
      <c r="BH5">
        <f t="shared" si="0"/>
        <v>6.3431997368430506E-6</v>
      </c>
      <c r="BI5">
        <f t="shared" si="0"/>
        <v>6.3431997368430506E-6</v>
      </c>
      <c r="BJ5">
        <f t="shared" si="0"/>
        <v>6.3431997368430506E-6</v>
      </c>
      <c r="BK5">
        <f t="shared" si="0"/>
        <v>6.3431997368430506E-6</v>
      </c>
      <c r="BL5">
        <f t="shared" si="0"/>
        <v>6.3431997368430506E-6</v>
      </c>
      <c r="BM5">
        <f t="shared" si="0"/>
        <v>6.3431997368430506E-6</v>
      </c>
      <c r="BN5">
        <f t="shared" si="0"/>
        <v>6.3431997368430506E-6</v>
      </c>
      <c r="BO5">
        <f t="shared" si="0"/>
        <v>6.3431997368430506E-6</v>
      </c>
      <c r="BP5">
        <f t="shared" si="0"/>
        <v>6.3431997368430506E-6</v>
      </c>
      <c r="BQ5">
        <f t="shared" si="0"/>
        <v>6.3431997368430506E-6</v>
      </c>
      <c r="BR5">
        <f t="shared" si="0"/>
        <v>6.3431997368430506E-6</v>
      </c>
      <c r="BS5">
        <f t="shared" si="0"/>
        <v>6.3431997368430506E-6</v>
      </c>
      <c r="BT5">
        <f t="shared" si="0"/>
        <v>6.3431997368430506E-6</v>
      </c>
      <c r="BU5">
        <f t="shared" si="0"/>
        <v>6.3431997368430506E-6</v>
      </c>
      <c r="BV5">
        <f t="shared" si="0"/>
        <v>6.3431997368430506E-6</v>
      </c>
      <c r="BW5">
        <f t="shared" si="0"/>
        <v>6.3431997368430506E-6</v>
      </c>
      <c r="BX5">
        <f t="shared" si="0"/>
        <v>6.3431997368430506E-6</v>
      </c>
      <c r="BY5">
        <f t="shared" si="0"/>
        <v>6.3431997368430506E-6</v>
      </c>
      <c r="BZ5">
        <f t="shared" si="0"/>
        <v>6.3431997368430506E-6</v>
      </c>
      <c r="CA5">
        <f t="shared" si="0"/>
        <v>6.3431997368430506E-6</v>
      </c>
      <c r="CB5">
        <f t="shared" si="0"/>
        <v>6.3431997368430506E-6</v>
      </c>
      <c r="CC5">
        <f t="shared" si="0"/>
        <v>6.3431997368430506E-6</v>
      </c>
      <c r="CD5">
        <f t="shared" si="0"/>
        <v>6.3431997368430506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2000184056398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22253693120784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85623195609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888146577535201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27561929927233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61489571914107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4376496918015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66472455539759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69434489433856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8805674344960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670008854062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5.038006084352558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18520877749656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357804675301444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96810644227578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9529328872826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69278252804169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56504737435208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1537585425083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9659289131592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74580496569600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9790695115219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7421571110855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4463765119530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0544341460807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5605257728468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1628610753136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967269247920998E-6</v>
      </c>
      <c r="AG6">
        <f t="shared" si="2"/>
        <v>4.4967269247920998E-6</v>
      </c>
      <c r="AH6">
        <f t="shared" si="0"/>
        <v>4.4967269247920998E-6</v>
      </c>
      <c r="AI6">
        <f t="shared" si="0"/>
        <v>4.4967269247920998E-6</v>
      </c>
      <c r="AJ6">
        <f t="shared" si="0"/>
        <v>4.4967269247920998E-6</v>
      </c>
      <c r="AK6">
        <f t="shared" si="0"/>
        <v>4.4967269247920998E-6</v>
      </c>
      <c r="AL6">
        <f t="shared" si="0"/>
        <v>4.4967269247920998E-6</v>
      </c>
      <c r="AM6">
        <f t="shared" si="0"/>
        <v>4.4967269247920998E-6</v>
      </c>
      <c r="AN6">
        <f t="shared" si="0"/>
        <v>4.4967269247920998E-6</v>
      </c>
      <c r="AO6">
        <f t="shared" si="0"/>
        <v>4.4967269247920998E-6</v>
      </c>
      <c r="AP6">
        <f t="shared" si="0"/>
        <v>4.4967269247920998E-6</v>
      </c>
      <c r="AQ6">
        <f t="shared" si="0"/>
        <v>4.4967269247920998E-6</v>
      </c>
      <c r="AR6">
        <f t="shared" si="0"/>
        <v>4.4967269247920998E-6</v>
      </c>
      <c r="AS6">
        <f t="shared" si="0"/>
        <v>4.4967269247920998E-6</v>
      </c>
      <c r="AT6">
        <f t="shared" si="0"/>
        <v>4.4967269247920998E-6</v>
      </c>
      <c r="AU6">
        <f t="shared" si="0"/>
        <v>4.4967269247920998E-6</v>
      </c>
      <c r="AV6">
        <f t="shared" si="0"/>
        <v>4.4967269247920998E-6</v>
      </c>
      <c r="AW6">
        <f t="shared" si="0"/>
        <v>4.4967269247920998E-6</v>
      </c>
      <c r="AX6">
        <f t="shared" si="0"/>
        <v>4.4967269247920998E-6</v>
      </c>
      <c r="AY6">
        <f t="shared" si="0"/>
        <v>4.4967269247920998E-6</v>
      </c>
      <c r="AZ6">
        <f t="shared" si="0"/>
        <v>4.4967269247920998E-6</v>
      </c>
      <c r="BA6">
        <f t="shared" si="0"/>
        <v>4.4967269247920998E-6</v>
      </c>
      <c r="BB6">
        <f t="shared" si="0"/>
        <v>4.4967269247920998E-6</v>
      </c>
      <c r="BC6">
        <f t="shared" si="0"/>
        <v>4.4967269247920998E-6</v>
      </c>
      <c r="BD6">
        <f t="shared" si="0"/>
        <v>4.4967269247920998E-6</v>
      </c>
      <c r="BE6">
        <f t="shared" si="0"/>
        <v>4.4967269247920998E-6</v>
      </c>
      <c r="BF6">
        <f t="shared" si="0"/>
        <v>4.4967269247920998E-6</v>
      </c>
      <c r="BG6">
        <f t="shared" si="0"/>
        <v>4.4967269247920998E-6</v>
      </c>
      <c r="BH6">
        <f t="shared" si="0"/>
        <v>4.4967269247920998E-6</v>
      </c>
      <c r="BI6">
        <f t="shared" si="0"/>
        <v>4.4967269247920998E-6</v>
      </c>
      <c r="BJ6">
        <f t="shared" si="0"/>
        <v>4.4967269247920998E-6</v>
      </c>
      <c r="BK6">
        <f t="shared" si="0"/>
        <v>4.4967269247920998E-6</v>
      </c>
      <c r="BL6">
        <f t="shared" si="0"/>
        <v>4.4967269247920998E-6</v>
      </c>
      <c r="BM6">
        <f t="shared" si="0"/>
        <v>4.4967269247920998E-6</v>
      </c>
      <c r="BN6">
        <f t="shared" si="0"/>
        <v>4.4967269247920998E-6</v>
      </c>
      <c r="BO6">
        <f t="shared" si="0"/>
        <v>4.4967269247920998E-6</v>
      </c>
      <c r="BP6">
        <f t="shared" si="0"/>
        <v>4.4967269247920998E-6</v>
      </c>
      <c r="BQ6">
        <f t="shared" si="0"/>
        <v>4.4967269247920998E-6</v>
      </c>
      <c r="BR6">
        <f t="shared" si="0"/>
        <v>4.4967269247920998E-6</v>
      </c>
      <c r="BS6">
        <f t="shared" si="0"/>
        <v>4.4967269247920998E-6</v>
      </c>
      <c r="BT6">
        <f t="shared" si="0"/>
        <v>4.4967269247920998E-6</v>
      </c>
      <c r="BU6">
        <f t="shared" si="0"/>
        <v>4.4967269247920998E-6</v>
      </c>
      <c r="BV6">
        <f t="shared" si="0"/>
        <v>4.4967269247920998E-6</v>
      </c>
      <c r="BW6">
        <f t="shared" si="0"/>
        <v>4.4967269247920998E-6</v>
      </c>
      <c r="BX6">
        <f t="shared" si="0"/>
        <v>4.4967269247920998E-6</v>
      </c>
      <c r="BY6">
        <f t="shared" si="0"/>
        <v>4.4967269247920998E-6</v>
      </c>
      <c r="BZ6">
        <f t="shared" si="0"/>
        <v>4.4967269247920998E-6</v>
      </c>
      <c r="CA6">
        <f t="shared" si="0"/>
        <v>4.4967269247920998E-6</v>
      </c>
      <c r="CB6">
        <f t="shared" si="0"/>
        <v>4.4967269247920998E-6</v>
      </c>
      <c r="CC6">
        <f t="shared" si="0"/>
        <v>4.4967269247920998E-6</v>
      </c>
      <c r="CD6">
        <f t="shared" si="0"/>
        <v>4.4967269247920998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2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2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2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3">BF7</f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  <c r="CD7">
        <f t="shared" si="3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2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  <c r="CD8">
        <f t="shared" si="3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2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  <c r="CD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4570213629281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0160896534825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3204001087874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76280693297991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79907191587958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73723239017711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024969119206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64830241118289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44668327775542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68503932168498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64879698793619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7152533390835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8420370715933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014564484913475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84317693735695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508348821179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86643025775104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58744734949915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264214530766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763037996149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22456073048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7273578228384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3347963508131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951354891902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5107077239597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08944899002285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72365524792317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45544512884318E-7</v>
      </c>
      <c r="AG2">
        <f>AF2</f>
        <v>2.745544512884318E-7</v>
      </c>
      <c r="AH2">
        <f t="shared" ref="AH2:CD7" si="0">AG2</f>
        <v>2.745544512884318E-7</v>
      </c>
      <c r="AI2">
        <f t="shared" si="0"/>
        <v>2.745544512884318E-7</v>
      </c>
      <c r="AJ2">
        <f t="shared" si="0"/>
        <v>2.745544512884318E-7</v>
      </c>
      <c r="AK2">
        <f t="shared" si="0"/>
        <v>2.745544512884318E-7</v>
      </c>
      <c r="AL2">
        <f t="shared" si="0"/>
        <v>2.745544512884318E-7</v>
      </c>
      <c r="AM2">
        <f t="shared" si="0"/>
        <v>2.745544512884318E-7</v>
      </c>
      <c r="AN2">
        <f t="shared" si="0"/>
        <v>2.745544512884318E-7</v>
      </c>
      <c r="AO2">
        <f t="shared" si="0"/>
        <v>2.745544512884318E-7</v>
      </c>
      <c r="AP2">
        <f t="shared" si="0"/>
        <v>2.745544512884318E-7</v>
      </c>
      <c r="AQ2">
        <f t="shared" si="0"/>
        <v>2.745544512884318E-7</v>
      </c>
      <c r="AR2">
        <f t="shared" si="0"/>
        <v>2.745544512884318E-7</v>
      </c>
      <c r="AS2">
        <f t="shared" si="0"/>
        <v>2.745544512884318E-7</v>
      </c>
      <c r="AT2">
        <f t="shared" si="0"/>
        <v>2.745544512884318E-7</v>
      </c>
      <c r="AU2">
        <f t="shared" si="0"/>
        <v>2.745544512884318E-7</v>
      </c>
      <c r="AV2">
        <f t="shared" si="0"/>
        <v>2.745544512884318E-7</v>
      </c>
      <c r="AW2">
        <f t="shared" si="0"/>
        <v>2.745544512884318E-7</v>
      </c>
      <c r="AX2">
        <f t="shared" si="0"/>
        <v>2.745544512884318E-7</v>
      </c>
      <c r="AY2">
        <f t="shared" si="0"/>
        <v>2.745544512884318E-7</v>
      </c>
      <c r="AZ2">
        <f t="shared" si="0"/>
        <v>2.745544512884318E-7</v>
      </c>
      <c r="BA2">
        <f t="shared" si="0"/>
        <v>2.745544512884318E-7</v>
      </c>
      <c r="BB2">
        <f t="shared" si="0"/>
        <v>2.745544512884318E-7</v>
      </c>
      <c r="BC2">
        <f t="shared" si="0"/>
        <v>2.745544512884318E-7</v>
      </c>
      <c r="BD2">
        <f t="shared" si="0"/>
        <v>2.745544512884318E-7</v>
      </c>
      <c r="BE2">
        <f t="shared" si="0"/>
        <v>2.745544512884318E-7</v>
      </c>
      <c r="BF2">
        <f t="shared" si="0"/>
        <v>2.745544512884318E-7</v>
      </c>
      <c r="BG2">
        <f t="shared" si="0"/>
        <v>2.745544512884318E-7</v>
      </c>
      <c r="BH2">
        <f t="shared" si="0"/>
        <v>2.745544512884318E-7</v>
      </c>
      <c r="BI2">
        <f t="shared" si="0"/>
        <v>2.745544512884318E-7</v>
      </c>
      <c r="BJ2">
        <f t="shared" si="0"/>
        <v>2.745544512884318E-7</v>
      </c>
      <c r="BK2">
        <f t="shared" si="0"/>
        <v>2.745544512884318E-7</v>
      </c>
      <c r="BL2">
        <f t="shared" si="0"/>
        <v>2.745544512884318E-7</v>
      </c>
      <c r="BM2">
        <f t="shared" si="0"/>
        <v>2.745544512884318E-7</v>
      </c>
      <c r="BN2">
        <f t="shared" si="0"/>
        <v>2.745544512884318E-7</v>
      </c>
      <c r="BO2">
        <f t="shared" si="0"/>
        <v>2.745544512884318E-7</v>
      </c>
      <c r="BP2">
        <f t="shared" si="0"/>
        <v>2.745544512884318E-7</v>
      </c>
      <c r="BQ2">
        <f t="shared" si="0"/>
        <v>2.745544512884318E-7</v>
      </c>
      <c r="BR2">
        <f t="shared" si="0"/>
        <v>2.745544512884318E-7</v>
      </c>
      <c r="BS2">
        <f t="shared" si="0"/>
        <v>2.745544512884318E-7</v>
      </c>
      <c r="BT2">
        <f t="shared" si="0"/>
        <v>2.745544512884318E-7</v>
      </c>
      <c r="BU2">
        <f t="shared" si="0"/>
        <v>2.745544512884318E-7</v>
      </c>
      <c r="BV2">
        <f t="shared" si="0"/>
        <v>2.745544512884318E-7</v>
      </c>
      <c r="BW2">
        <f t="shared" si="0"/>
        <v>2.745544512884318E-7</v>
      </c>
      <c r="BX2">
        <f t="shared" si="0"/>
        <v>2.745544512884318E-7</v>
      </c>
      <c r="BY2">
        <f t="shared" si="0"/>
        <v>2.745544512884318E-7</v>
      </c>
      <c r="BZ2">
        <f t="shared" si="0"/>
        <v>2.745544512884318E-7</v>
      </c>
      <c r="CA2">
        <f t="shared" si="0"/>
        <v>2.745544512884318E-7</v>
      </c>
      <c r="CB2">
        <f t="shared" si="0"/>
        <v>2.745544512884318E-7</v>
      </c>
      <c r="CC2">
        <f t="shared" si="0"/>
        <v>2.745544512884318E-7</v>
      </c>
      <c r="CD2">
        <f t="shared" si="0"/>
        <v>2.745544512884318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791134690995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751075484438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41694995547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948146520678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592419729941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788583432337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213658760071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756451875430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1257327152334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67239935663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7788762429709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792041810404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4523394780097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362965025325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63716654634703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2109878143012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3079021589212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97908293484752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210235094386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0444648753673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7631730019036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746425670796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8151211095168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2645063192139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18846140724542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039942357127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61341308646195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22086112631819E-7</v>
      </c>
      <c r="AG3">
        <f t="shared" ref="AG3:AV9" si="2">AF3</f>
        <v>1.7522086112631819E-7</v>
      </c>
      <c r="AH3">
        <f t="shared" si="2"/>
        <v>1.7522086112631819E-7</v>
      </c>
      <c r="AI3">
        <f t="shared" si="2"/>
        <v>1.7522086112631819E-7</v>
      </c>
      <c r="AJ3">
        <f t="shared" si="2"/>
        <v>1.7522086112631819E-7</v>
      </c>
      <c r="AK3">
        <f t="shared" si="2"/>
        <v>1.7522086112631819E-7</v>
      </c>
      <c r="AL3">
        <f t="shared" si="2"/>
        <v>1.7522086112631819E-7</v>
      </c>
      <c r="AM3">
        <f t="shared" si="2"/>
        <v>1.7522086112631819E-7</v>
      </c>
      <c r="AN3">
        <f t="shared" si="2"/>
        <v>1.7522086112631819E-7</v>
      </c>
      <c r="AO3">
        <f t="shared" si="2"/>
        <v>1.7522086112631819E-7</v>
      </c>
      <c r="AP3">
        <f t="shared" si="2"/>
        <v>1.7522086112631819E-7</v>
      </c>
      <c r="AQ3">
        <f t="shared" si="2"/>
        <v>1.7522086112631819E-7</v>
      </c>
      <c r="AR3">
        <f t="shared" si="2"/>
        <v>1.7522086112631819E-7</v>
      </c>
      <c r="AS3">
        <f t="shared" si="2"/>
        <v>1.7522086112631819E-7</v>
      </c>
      <c r="AT3">
        <f t="shared" si="2"/>
        <v>1.7522086112631819E-7</v>
      </c>
      <c r="AU3">
        <f t="shared" si="2"/>
        <v>1.7522086112631819E-7</v>
      </c>
      <c r="AV3">
        <f t="shared" si="2"/>
        <v>1.7522086112631819E-7</v>
      </c>
      <c r="AW3">
        <f t="shared" si="0"/>
        <v>1.7522086112631819E-7</v>
      </c>
      <c r="AX3">
        <f t="shared" si="0"/>
        <v>1.7522086112631819E-7</v>
      </c>
      <c r="AY3">
        <f t="shared" si="0"/>
        <v>1.7522086112631819E-7</v>
      </c>
      <c r="AZ3">
        <f t="shared" si="0"/>
        <v>1.7522086112631819E-7</v>
      </c>
      <c r="BA3">
        <f t="shared" si="0"/>
        <v>1.7522086112631819E-7</v>
      </c>
      <c r="BB3">
        <f t="shared" si="0"/>
        <v>1.7522086112631819E-7</v>
      </c>
      <c r="BC3">
        <f t="shared" si="0"/>
        <v>1.7522086112631819E-7</v>
      </c>
      <c r="BD3">
        <f t="shared" si="0"/>
        <v>1.7522086112631819E-7</v>
      </c>
      <c r="BE3">
        <f t="shared" si="0"/>
        <v>1.7522086112631819E-7</v>
      </c>
      <c r="BF3">
        <f t="shared" si="0"/>
        <v>1.7522086112631819E-7</v>
      </c>
      <c r="BG3">
        <f t="shared" si="0"/>
        <v>1.7522086112631819E-7</v>
      </c>
      <c r="BH3">
        <f t="shared" si="0"/>
        <v>1.7522086112631819E-7</v>
      </c>
      <c r="BI3">
        <f t="shared" si="0"/>
        <v>1.7522086112631819E-7</v>
      </c>
      <c r="BJ3">
        <f t="shared" si="0"/>
        <v>1.7522086112631819E-7</v>
      </c>
      <c r="BK3">
        <f t="shared" si="0"/>
        <v>1.7522086112631819E-7</v>
      </c>
      <c r="BL3">
        <f t="shared" si="0"/>
        <v>1.7522086112631819E-7</v>
      </c>
      <c r="BM3">
        <f t="shared" si="0"/>
        <v>1.7522086112631819E-7</v>
      </c>
      <c r="BN3">
        <f t="shared" si="0"/>
        <v>1.7522086112631819E-7</v>
      </c>
      <c r="BO3">
        <f t="shared" si="0"/>
        <v>1.7522086112631819E-7</v>
      </c>
      <c r="BP3">
        <f t="shared" si="0"/>
        <v>1.7522086112631819E-7</v>
      </c>
      <c r="BQ3">
        <f t="shared" si="0"/>
        <v>1.7522086112631819E-7</v>
      </c>
      <c r="BR3">
        <f t="shared" si="0"/>
        <v>1.7522086112631819E-7</v>
      </c>
      <c r="BS3">
        <f t="shared" si="0"/>
        <v>1.7522086112631819E-7</v>
      </c>
      <c r="BT3">
        <f t="shared" si="0"/>
        <v>1.7522086112631819E-7</v>
      </c>
      <c r="BU3">
        <f t="shared" si="0"/>
        <v>1.7522086112631819E-7</v>
      </c>
      <c r="BV3">
        <f t="shared" si="0"/>
        <v>1.7522086112631819E-7</v>
      </c>
      <c r="BW3">
        <f t="shared" si="0"/>
        <v>1.7522086112631819E-7</v>
      </c>
      <c r="BX3">
        <f t="shared" si="0"/>
        <v>1.7522086112631819E-7</v>
      </c>
      <c r="BY3">
        <f t="shared" si="0"/>
        <v>1.7522086112631819E-7</v>
      </c>
      <c r="BZ3">
        <f t="shared" si="0"/>
        <v>1.7522086112631819E-7</v>
      </c>
      <c r="CA3">
        <f t="shared" si="0"/>
        <v>1.7522086112631819E-7</v>
      </c>
      <c r="CB3">
        <f t="shared" si="0"/>
        <v>1.7522086112631819E-7</v>
      </c>
      <c r="CC3">
        <f t="shared" si="0"/>
        <v>1.7522086112631819E-7</v>
      </c>
      <c r="CD3">
        <f t="shared" si="0"/>
        <v>1.7522086112631819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56960271613472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0662455079580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32386225350180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85325342968495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978212945012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82182358537685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7913540588577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253305316037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830961983775819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37359720219886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13140863453390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9481242200088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002444042451155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6265097089123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5783568087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6148715197227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80578860766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5431902107823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6294010238390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818402267468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449669295768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5365776793501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653586340904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3099512756855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915095263953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202281309370437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4429384095744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44465596790926E-7</v>
      </c>
      <c r="AG4">
        <f t="shared" si="2"/>
        <v>5.1944465596790926E-7</v>
      </c>
      <c r="AH4">
        <f t="shared" si="0"/>
        <v>5.1944465596790926E-7</v>
      </c>
      <c r="AI4">
        <f t="shared" si="0"/>
        <v>5.1944465596790926E-7</v>
      </c>
      <c r="AJ4">
        <f t="shared" si="0"/>
        <v>5.1944465596790926E-7</v>
      </c>
      <c r="AK4">
        <f t="shared" si="0"/>
        <v>5.1944465596790926E-7</v>
      </c>
      <c r="AL4">
        <f t="shared" si="0"/>
        <v>5.1944465596790926E-7</v>
      </c>
      <c r="AM4">
        <f t="shared" si="0"/>
        <v>5.1944465596790926E-7</v>
      </c>
      <c r="AN4">
        <f t="shared" si="0"/>
        <v>5.1944465596790926E-7</v>
      </c>
      <c r="AO4">
        <f t="shared" si="0"/>
        <v>5.1944465596790926E-7</v>
      </c>
      <c r="AP4">
        <f t="shared" si="0"/>
        <v>5.1944465596790926E-7</v>
      </c>
      <c r="AQ4">
        <f t="shared" si="0"/>
        <v>5.1944465596790926E-7</v>
      </c>
      <c r="AR4">
        <f t="shared" si="0"/>
        <v>5.1944465596790926E-7</v>
      </c>
      <c r="AS4">
        <f t="shared" si="0"/>
        <v>5.1944465596790926E-7</v>
      </c>
      <c r="AT4">
        <f t="shared" si="0"/>
        <v>5.1944465596790926E-7</v>
      </c>
      <c r="AU4">
        <f t="shared" si="0"/>
        <v>5.1944465596790926E-7</v>
      </c>
      <c r="AV4">
        <f t="shared" si="0"/>
        <v>5.1944465596790926E-7</v>
      </c>
      <c r="AW4">
        <f t="shared" si="0"/>
        <v>5.1944465596790926E-7</v>
      </c>
      <c r="AX4">
        <f t="shared" si="0"/>
        <v>5.1944465596790926E-7</v>
      </c>
      <c r="AY4">
        <f t="shared" si="0"/>
        <v>5.1944465596790926E-7</v>
      </c>
      <c r="AZ4">
        <f t="shared" si="0"/>
        <v>5.1944465596790926E-7</v>
      </c>
      <c r="BA4">
        <f t="shared" si="0"/>
        <v>5.1944465596790926E-7</v>
      </c>
      <c r="BB4">
        <f t="shared" si="0"/>
        <v>5.1944465596790926E-7</v>
      </c>
      <c r="BC4">
        <f t="shared" si="0"/>
        <v>5.1944465596790926E-7</v>
      </c>
      <c r="BD4">
        <f t="shared" si="0"/>
        <v>5.1944465596790926E-7</v>
      </c>
      <c r="BE4">
        <f t="shared" si="0"/>
        <v>5.1944465596790926E-7</v>
      </c>
      <c r="BF4">
        <f t="shared" si="0"/>
        <v>5.1944465596790926E-7</v>
      </c>
      <c r="BG4">
        <f t="shared" si="0"/>
        <v>5.1944465596790926E-7</v>
      </c>
      <c r="BH4">
        <f t="shared" si="0"/>
        <v>5.1944465596790926E-7</v>
      </c>
      <c r="BI4">
        <f t="shared" si="0"/>
        <v>5.1944465596790926E-7</v>
      </c>
      <c r="BJ4">
        <f t="shared" si="0"/>
        <v>5.1944465596790926E-7</v>
      </c>
      <c r="BK4">
        <f t="shared" si="0"/>
        <v>5.1944465596790926E-7</v>
      </c>
      <c r="BL4">
        <f t="shared" si="0"/>
        <v>5.1944465596790926E-7</v>
      </c>
      <c r="BM4">
        <f t="shared" si="0"/>
        <v>5.1944465596790926E-7</v>
      </c>
      <c r="BN4">
        <f t="shared" si="0"/>
        <v>5.1944465596790926E-7</v>
      </c>
      <c r="BO4">
        <f t="shared" si="0"/>
        <v>5.1944465596790926E-7</v>
      </c>
      <c r="BP4">
        <f t="shared" si="0"/>
        <v>5.1944465596790926E-7</v>
      </c>
      <c r="BQ4">
        <f t="shared" si="0"/>
        <v>5.1944465596790926E-7</v>
      </c>
      <c r="BR4">
        <f t="shared" si="0"/>
        <v>5.1944465596790926E-7</v>
      </c>
      <c r="BS4">
        <f t="shared" si="0"/>
        <v>5.1944465596790926E-7</v>
      </c>
      <c r="BT4">
        <f t="shared" si="0"/>
        <v>5.1944465596790926E-7</v>
      </c>
      <c r="BU4">
        <f t="shared" si="0"/>
        <v>5.1944465596790926E-7</v>
      </c>
      <c r="BV4">
        <f t="shared" si="0"/>
        <v>5.1944465596790926E-7</v>
      </c>
      <c r="BW4">
        <f t="shared" si="0"/>
        <v>5.1944465596790926E-7</v>
      </c>
      <c r="BX4">
        <f t="shared" si="0"/>
        <v>5.1944465596790926E-7</v>
      </c>
      <c r="BY4">
        <f t="shared" si="0"/>
        <v>5.1944465596790926E-7</v>
      </c>
      <c r="BZ4">
        <f t="shared" si="0"/>
        <v>5.1944465596790926E-7</v>
      </c>
      <c r="CA4">
        <f t="shared" si="0"/>
        <v>5.1944465596790926E-7</v>
      </c>
      <c r="CB4">
        <f t="shared" si="0"/>
        <v>5.1944465596790926E-7</v>
      </c>
      <c r="CC4">
        <f t="shared" si="0"/>
        <v>5.1944465596790926E-7</v>
      </c>
      <c r="CD4">
        <f t="shared" si="0"/>
        <v>5.194446559679092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77445787600334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5633414119107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1194324566262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1474776252266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293107425733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87820389000587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124748896120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4186231778213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9564966949813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1545636377970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94706970431265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6467869989896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2566128931399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798226727641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6565325566821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2966694506807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29011983103924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7560880686478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2602022875839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2821563199021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04084406449782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10527970454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0962541579241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32225255186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871883800142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21450978951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2946082109798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280856449069474E-7</v>
      </c>
      <c r="AG5">
        <f t="shared" si="2"/>
        <v>4.6280856449069474E-7</v>
      </c>
      <c r="AH5">
        <f t="shared" si="0"/>
        <v>4.6280856449069474E-7</v>
      </c>
      <c r="AI5">
        <f t="shared" si="0"/>
        <v>4.6280856449069474E-7</v>
      </c>
      <c r="AJ5">
        <f t="shared" si="0"/>
        <v>4.6280856449069474E-7</v>
      </c>
      <c r="AK5">
        <f t="shared" si="0"/>
        <v>4.6280856449069474E-7</v>
      </c>
      <c r="AL5">
        <f t="shared" si="0"/>
        <v>4.6280856449069474E-7</v>
      </c>
      <c r="AM5">
        <f t="shared" si="0"/>
        <v>4.6280856449069474E-7</v>
      </c>
      <c r="AN5">
        <f t="shared" si="0"/>
        <v>4.6280856449069474E-7</v>
      </c>
      <c r="AO5">
        <f t="shared" si="0"/>
        <v>4.6280856449069474E-7</v>
      </c>
      <c r="AP5">
        <f t="shared" si="0"/>
        <v>4.6280856449069474E-7</v>
      </c>
      <c r="AQ5">
        <f t="shared" si="0"/>
        <v>4.6280856449069474E-7</v>
      </c>
      <c r="AR5">
        <f t="shared" si="0"/>
        <v>4.6280856449069474E-7</v>
      </c>
      <c r="AS5">
        <f t="shared" si="0"/>
        <v>4.6280856449069474E-7</v>
      </c>
      <c r="AT5">
        <f t="shared" si="0"/>
        <v>4.6280856449069474E-7</v>
      </c>
      <c r="AU5">
        <f t="shared" si="0"/>
        <v>4.6280856449069474E-7</v>
      </c>
      <c r="AV5">
        <f t="shared" si="0"/>
        <v>4.6280856449069474E-7</v>
      </c>
      <c r="AW5">
        <f t="shared" si="0"/>
        <v>4.6280856449069474E-7</v>
      </c>
      <c r="AX5">
        <f t="shared" si="0"/>
        <v>4.6280856449069474E-7</v>
      </c>
      <c r="AY5">
        <f t="shared" si="0"/>
        <v>4.6280856449069474E-7</v>
      </c>
      <c r="AZ5">
        <f t="shared" si="0"/>
        <v>4.6280856449069474E-7</v>
      </c>
      <c r="BA5">
        <f t="shared" si="0"/>
        <v>4.6280856449069474E-7</v>
      </c>
      <c r="BB5">
        <f t="shared" si="0"/>
        <v>4.6280856449069474E-7</v>
      </c>
      <c r="BC5">
        <f t="shared" si="0"/>
        <v>4.6280856449069474E-7</v>
      </c>
      <c r="BD5">
        <f t="shared" si="0"/>
        <v>4.6280856449069474E-7</v>
      </c>
      <c r="BE5">
        <f t="shared" si="0"/>
        <v>4.6280856449069474E-7</v>
      </c>
      <c r="BF5">
        <f t="shared" si="0"/>
        <v>4.6280856449069474E-7</v>
      </c>
      <c r="BG5">
        <f t="shared" si="0"/>
        <v>4.6280856449069474E-7</v>
      </c>
      <c r="BH5">
        <f t="shared" si="0"/>
        <v>4.6280856449069474E-7</v>
      </c>
      <c r="BI5">
        <f t="shared" si="0"/>
        <v>4.6280856449069474E-7</v>
      </c>
      <c r="BJ5">
        <f t="shared" si="0"/>
        <v>4.6280856449069474E-7</v>
      </c>
      <c r="BK5">
        <f t="shared" si="0"/>
        <v>4.6280856449069474E-7</v>
      </c>
      <c r="BL5">
        <f t="shared" si="0"/>
        <v>4.6280856449069474E-7</v>
      </c>
      <c r="BM5">
        <f t="shared" si="0"/>
        <v>4.6280856449069474E-7</v>
      </c>
      <c r="BN5">
        <f t="shared" si="0"/>
        <v>4.6280856449069474E-7</v>
      </c>
      <c r="BO5">
        <f t="shared" si="0"/>
        <v>4.6280856449069474E-7</v>
      </c>
      <c r="BP5">
        <f t="shared" si="0"/>
        <v>4.6280856449069474E-7</v>
      </c>
      <c r="BQ5">
        <f t="shared" si="0"/>
        <v>4.6280856449069474E-7</v>
      </c>
      <c r="BR5">
        <f t="shared" si="0"/>
        <v>4.6280856449069474E-7</v>
      </c>
      <c r="BS5">
        <f t="shared" si="0"/>
        <v>4.6280856449069474E-7</v>
      </c>
      <c r="BT5">
        <f t="shared" si="0"/>
        <v>4.6280856449069474E-7</v>
      </c>
      <c r="BU5">
        <f t="shared" si="0"/>
        <v>4.6280856449069474E-7</v>
      </c>
      <c r="BV5">
        <f t="shared" si="0"/>
        <v>4.6280856449069474E-7</v>
      </c>
      <c r="BW5">
        <f t="shared" si="0"/>
        <v>4.6280856449069474E-7</v>
      </c>
      <c r="BX5">
        <f t="shared" si="0"/>
        <v>4.6280856449069474E-7</v>
      </c>
      <c r="BY5">
        <f t="shared" si="0"/>
        <v>4.6280856449069474E-7</v>
      </c>
      <c r="BZ5">
        <f t="shared" si="0"/>
        <v>4.6280856449069474E-7</v>
      </c>
      <c r="CA5">
        <f t="shared" si="0"/>
        <v>4.6280856449069474E-7</v>
      </c>
      <c r="CB5">
        <f t="shared" si="0"/>
        <v>4.6280856449069474E-7</v>
      </c>
      <c r="CC5">
        <f t="shared" si="0"/>
        <v>4.6280856449069474E-7</v>
      </c>
      <c r="CD5">
        <f t="shared" si="0"/>
        <v>4.6280856449069474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24894046763423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512072030271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70626365895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12869063596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4113960552630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9293230568840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5854096463788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236065126255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987290266255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3935470552117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23992062313556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7579843064349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0750450307914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909127874683457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53896178191795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2575046817083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0676954067257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704111818196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1336435717872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996600494579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626044814091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2765743217112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1037197806203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8791419327044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6019476602305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274222376994497E-7</v>
      </c>
      <c r="AE6" s="47">
        <f>SUMIFS('Combined